  <c r="AE185" s="246">
        <v>0</v>
      </c>
      <c r="AF185" s="246">
        <v>0</v>
      </c>
      <c r="AG185" s="246">
        <v>0</v>
      </c>
      <c r="AH185" s="246">
        <v>0</v>
      </c>
      <c r="AI185" s="246">
        <v>0</v>
      </c>
      <c r="AJ185" s="246">
        <v>0</v>
      </c>
      <c r="AK185" s="246">
        <v>0</v>
      </c>
      <c r="AL185" s="246">
        <v>0</v>
      </c>
    </row>
    <row r="186" spans="1:38" ht="14.5" x14ac:dyDescent="0.35">
      <c r="A186" s="259">
        <v>70</v>
      </c>
      <c r="B186" s="259">
        <v>80</v>
      </c>
      <c r="C186" s="246">
        <v>0</v>
      </c>
      <c r="D186" s="246">
        <v>0</v>
      </c>
      <c r="E186" s="246">
        <v>0</v>
      </c>
      <c r="F186" s="246">
        <v>0</v>
      </c>
      <c r="G186" s="246">
        <v>0</v>
      </c>
      <c r="H186" s="246">
        <v>0</v>
      </c>
      <c r="I186" s="246">
        <v>0</v>
      </c>
      <c r="J186" s="246">
        <v>0</v>
      </c>
      <c r="K186" s="246">
        <v>0</v>
      </c>
      <c r="L186" s="246">
        <v>0</v>
      </c>
      <c r="M186" s="246">
        <v>0</v>
      </c>
      <c r="N186" s="246">
        <v>0</v>
      </c>
      <c r="O186" s="246">
        <v>0</v>
      </c>
      <c r="P186" s="246">
        <v>0</v>
      </c>
      <c r="Q186" s="246">
        <v>0</v>
      </c>
      <c r="R186" s="246">
        <v>0</v>
      </c>
      <c r="S186" s="246">
        <v>0</v>
      </c>
      <c r="T186" s="246">
        <v>0</v>
      </c>
      <c r="U186" s="246">
        <v>0</v>
      </c>
      <c r="V186" s="246">
        <v>0</v>
      </c>
      <c r="W186" s="246">
        <v>0</v>
      </c>
      <c r="X186" s="246">
        <v>0</v>
      </c>
      <c r="Y186" s="246">
        <v>0</v>
      </c>
      <c r="Z186" s="246">
        <v>0</v>
      </c>
      <c r="AA186" s="246">
        <v>0</v>
      </c>
      <c r="AB186" s="246">
        <v>0</v>
      </c>
      <c r="AC186" s="246">
        <v>0</v>
      </c>
      <c r="AD186" s="246">
        <v>0</v>
      </c>
      <c r="AE186" s="246">
        <v>0</v>
      </c>
      <c r="AF186" s="246">
        <v>0</v>
      </c>
      <c r="AG186" s="246">
        <v>0</v>
      </c>
      <c r="AH186" s="246">
        <v>0</v>
      </c>
      <c r="AI186" s="246">
        <v>0</v>
      </c>
      <c r="AJ186" s="246">
        <v>0</v>
      </c>
      <c r="AK186" s="246">
        <v>0</v>
      </c>
      <c r="AL186" s="246">
        <v>0</v>
      </c>
    </row>
    <row r="187" spans="1:38" ht="14.5" x14ac:dyDescent="0.35">
      <c r="A187" s="259">
        <v>80</v>
      </c>
      <c r="B187" s="259">
        <v>90</v>
      </c>
      <c r="C187" s="246">
        <v>0</v>
      </c>
      <c r="D187" s="246">
        <v>0</v>
      </c>
      <c r="E187" s="246">
        <v>0</v>
      </c>
      <c r="F187" s="246">
        <v>0</v>
      </c>
      <c r="G187" s="246">
        <v>0</v>
      </c>
      <c r="H187" s="246">
        <v>0</v>
      </c>
      <c r="I187" s="246">
        <v>0</v>
      </c>
      <c r="J187" s="246">
        <v>0</v>
      </c>
      <c r="K187" s="246">
        <v>0</v>
      </c>
      <c r="L187" s="246">
        <v>0</v>
      </c>
      <c r="M187" s="246">
        <v>0</v>
      </c>
      <c r="N187" s="246">
        <v>0</v>
      </c>
      <c r="O187" s="246">
        <v>0</v>
      </c>
      <c r="P187" s="246">
        <v>0</v>
      </c>
      <c r="Q187" s="246">
        <v>0</v>
      </c>
      <c r="R187" s="246">
        <v>0</v>
      </c>
      <c r="S187" s="246">
        <v>0</v>
      </c>
      <c r="T187" s="246">
        <v>0</v>
      </c>
      <c r="U187" s="246">
        <v>0</v>
      </c>
      <c r="V187" s="246">
        <v>0</v>
      </c>
      <c r="W187" s="246">
        <v>0</v>
      </c>
      <c r="X187" s="246">
        <v>0</v>
      </c>
      <c r="Y187" s="246">
        <v>0</v>
      </c>
      <c r="Z187" s="246">
        <v>0</v>
      </c>
      <c r="AA187" s="246">
        <v>0</v>
      </c>
      <c r="AB187" s="246">
        <v>0</v>
      </c>
      <c r="AC187" s="246">
        <v>0</v>
      </c>
      <c r="AD187" s="246">
        <v>0</v>
      </c>
      <c r="AE187" s="246">
        <v>0</v>
      </c>
      <c r="AF187" s="246">
        <v>0</v>
      </c>
      <c r="AG187" s="246">
        <v>0</v>
      </c>
      <c r="AH187" s="246">
        <v>0</v>
      </c>
      <c r="AI187" s="246">
        <v>0</v>
      </c>
      <c r="AJ187" s="246">
        <v>0</v>
      </c>
      <c r="AK187" s="246">
        <v>0</v>
      </c>
      <c r="AL187" s="246">
        <v>0</v>
      </c>
    </row>
    <row r="188" spans="1:38" ht="14.5" x14ac:dyDescent="0.35">
      <c r="A188" s="259">
        <v>90</v>
      </c>
      <c r="B188" s="259">
        <v>100</v>
      </c>
      <c r="C188" s="246">
        <v>0</v>
      </c>
      <c r="D188" s="246">
        <v>0</v>
      </c>
      <c r="E188" s="246">
        <v>0</v>
      </c>
      <c r="F188" s="246">
        <v>0</v>
      </c>
      <c r="G188" s="246">
        <v>0</v>
      </c>
      <c r="H188" s="246">
        <v>0</v>
      </c>
      <c r="I188" s="246">
        <v>0</v>
      </c>
      <c r="J188" s="246">
        <v>0</v>
      </c>
      <c r="K188" s="246">
        <v>0</v>
      </c>
      <c r="L188" s="246">
        <v>0</v>
      </c>
      <c r="M188" s="246">
        <v>0</v>
      </c>
      <c r="N188" s="246">
        <v>0</v>
      </c>
      <c r="O188" s="246">
        <v>0</v>
      </c>
      <c r="P188" s="246">
        <v>0</v>
      </c>
      <c r="Q188" s="246">
        <v>0</v>
      </c>
      <c r="R188" s="246">
        <v>0</v>
      </c>
      <c r="S188" s="246">
        <v>0</v>
      </c>
      <c r="T188" s="246">
        <v>0</v>
      </c>
      <c r="U188" s="246">
        <v>0</v>
      </c>
      <c r="V188" s="246">
        <v>0</v>
      </c>
      <c r="W188" s="246">
        <v>0</v>
      </c>
      <c r="X188" s="246">
        <v>0</v>
      </c>
      <c r="Y188" s="246">
        <v>0</v>
      </c>
      <c r="Z188" s="246">
        <v>0</v>
      </c>
      <c r="AA188" s="246">
        <v>0</v>
      </c>
      <c r="AB188" s="246">
        <v>0</v>
      </c>
      <c r="AC188" s="246">
        <v>0</v>
      </c>
      <c r="AD188" s="246">
        <v>0</v>
      </c>
      <c r="AE188" s="246">
        <v>0</v>
      </c>
      <c r="AF188" s="246">
        <v>0</v>
      </c>
      <c r="AG188" s="246">
        <v>0</v>
      </c>
      <c r="AH188" s="246">
        <v>0</v>
      </c>
      <c r="AI188" s="246">
        <v>0</v>
      </c>
      <c r="AJ188" s="246">
        <v>0</v>
      </c>
      <c r="AK188" s="246">
        <v>0</v>
      </c>
      <c r="AL188" s="246">
        <v>0</v>
      </c>
    </row>
    <row r="189" spans="1:38" ht="14.5" x14ac:dyDescent="0.35">
      <c r="A189" s="255">
        <v>100</v>
      </c>
      <c r="B189" s="255">
        <v>150</v>
      </c>
      <c r="C189" s="246">
        <v>0</v>
      </c>
      <c r="D189" s="246">
        <v>0</v>
      </c>
      <c r="E189" s="246">
        <v>0</v>
      </c>
      <c r="F189" s="246">
        <v>0</v>
      </c>
      <c r="G189" s="246">
        <v>0</v>
      </c>
      <c r="H189" s="246">
        <v>0</v>
      </c>
      <c r="I189" s="246">
        <v>0</v>
      </c>
      <c r="J189" s="246">
        <v>0</v>
      </c>
      <c r="K189" s="246">
        <v>0</v>
      </c>
      <c r="L189" s="246">
        <v>0</v>
      </c>
      <c r="M189" s="246">
        <v>0</v>
      </c>
      <c r="N189" s="246">
        <v>0</v>
      </c>
      <c r="O189" s="246">
        <v>0</v>
      </c>
      <c r="P189" s="246">
        <v>0</v>
      </c>
      <c r="Q189" s="246">
        <v>0</v>
      </c>
      <c r="R189" s="246">
        <v>0</v>
      </c>
      <c r="S189" s="246">
        <v>0</v>
      </c>
      <c r="T189" s="246">
        <v>0</v>
      </c>
      <c r="U189" s="246">
        <v>0</v>
      </c>
      <c r="V189" s="246">
        <v>0</v>
      </c>
      <c r="W189" s="246">
        <v>0</v>
      </c>
      <c r="X189" s="257">
        <v>20629699120.578053</v>
      </c>
      <c r="Y189" s="257">
        <v>40955709249.595032</v>
      </c>
      <c r="Z189" s="257">
        <v>61533265924.220436</v>
      </c>
      <c r="AA189" s="257">
        <v>81817470773.270874</v>
      </c>
      <c r="AB189" s="257">
        <v>101495068232.20587</v>
      </c>
      <c r="AC189" s="257">
        <v>102820605325.40096</v>
      </c>
      <c r="AD189" s="257">
        <v>104474928829.00656</v>
      </c>
      <c r="AE189" s="257">
        <v>106168892782.99799</v>
      </c>
      <c r="AF189" s="257">
        <v>107355106279.71234</v>
      </c>
      <c r="AG189" s="257">
        <v>108218321049.42366</v>
      </c>
      <c r="AH189" s="257">
        <v>108598696978.11607</v>
      </c>
      <c r="AI189" s="257">
        <v>109376560513.21529</v>
      </c>
      <c r="AJ189" s="257">
        <v>110480541991.66444</v>
      </c>
      <c r="AK189" s="257">
        <v>111146966028.59055</v>
      </c>
      <c r="AL189" s="257">
        <v>111883870634.4697</v>
      </c>
    </row>
    <row r="190" spans="1:38" ht="14.5" x14ac:dyDescent="0.35">
      <c r="A190" s="255">
        <v>150</v>
      </c>
      <c r="B190" s="255">
        <v>200</v>
      </c>
      <c r="C190" s="246">
        <v>0</v>
      </c>
      <c r="D190" s="246">
        <v>0</v>
      </c>
      <c r="E190" s="246">
        <v>0</v>
      </c>
      <c r="F190" s="246">
        <v>0</v>
      </c>
      <c r="G190" s="246">
        <v>0</v>
      </c>
      <c r="H190" s="246">
        <v>0</v>
      </c>
      <c r="I190" s="257">
        <v>15318356043.1758</v>
      </c>
      <c r="J190" s="257">
        <v>30278850006.459476</v>
      </c>
      <c r="K190" s="257">
        <v>45429827900.45079</v>
      </c>
      <c r="L190" s="257">
        <v>58906024793.978378</v>
      </c>
      <c r="M190" s="257">
        <v>71677480880.124985</v>
      </c>
      <c r="N190" s="257">
        <v>74849897125.150345</v>
      </c>
      <c r="O190" s="257">
        <v>80009830110.654297</v>
      </c>
      <c r="P190" s="257">
        <v>83488602328.449295</v>
      </c>
      <c r="Q190" s="257">
        <v>85508615230.429993</v>
      </c>
      <c r="R190" s="257">
        <v>87464229646.712753</v>
      </c>
      <c r="S190" s="257">
        <v>104380875897.79156</v>
      </c>
      <c r="T190" s="257">
        <v>121148904815.66393</v>
      </c>
      <c r="U190" s="257">
        <v>139175224549.76419</v>
      </c>
      <c r="V190" s="257">
        <v>155117727720.86877</v>
      </c>
      <c r="W190" s="257">
        <v>171089834274.54196</v>
      </c>
      <c r="X190" s="257">
        <v>152745078146.23276</v>
      </c>
      <c r="Y190" s="257">
        <v>134621581354.51453</v>
      </c>
      <c r="Z190" s="257">
        <v>117813253953.98093</v>
      </c>
      <c r="AA190" s="257">
        <v>100507733069.29311</v>
      </c>
      <c r="AB190" s="257">
        <v>82893602566.611755</v>
      </c>
      <c r="AC190" s="257">
        <v>83406246806.234283</v>
      </c>
      <c r="AD190" s="257">
        <v>84189765148.902237</v>
      </c>
      <c r="AE190" s="257">
        <v>85007245179.349442</v>
      </c>
      <c r="AF190" s="257">
        <v>85422420974.294418</v>
      </c>
      <c r="AG190" s="257">
        <v>85588651731.075729</v>
      </c>
      <c r="AH190" s="257">
        <v>85401947100.655228</v>
      </c>
      <c r="AI190" s="257">
        <v>85536957681.822296</v>
      </c>
      <c r="AJ190" s="257">
        <v>85932655163.436462</v>
      </c>
      <c r="AK190" s="257">
        <v>85993864701.280182</v>
      </c>
      <c r="AL190" s="257">
        <v>86116699911.134949</v>
      </c>
    </row>
    <row r="191" spans="1:38" ht="14.5" x14ac:dyDescent="0.35">
      <c r="A191" s="255">
        <v>200</v>
      </c>
      <c r="B191" s="255">
        <v>250</v>
      </c>
      <c r="C191" s="257">
        <v>67147744135.24556</v>
      </c>
      <c r="D191" s="257">
        <v>78716171004.492645</v>
      </c>
      <c r="E191" s="257">
        <v>89496237581.014328</v>
      </c>
      <c r="F191" s="257">
        <v>110964049661.46408</v>
      </c>
      <c r="G191" s="257">
        <v>119951795573.94563</v>
      </c>
      <c r="H191" s="257">
        <v>117973137955.52435</v>
      </c>
      <c r="I191" s="257">
        <v>115851040127.91112</v>
      </c>
      <c r="J191" s="257">
        <v>103759640552.39571</v>
      </c>
      <c r="K191" s="257">
        <v>93045138284.634644</v>
      </c>
      <c r="L191" s="257">
        <v>80039084531.387772</v>
      </c>
      <c r="M191" s="257">
        <v>67745981828.227486</v>
      </c>
      <c r="N191" s="257">
        <v>69818545490.327652</v>
      </c>
      <c r="O191" s="257">
        <v>73702590100.347382</v>
      </c>
      <c r="P191" s="257">
        <v>75995316739.00766</v>
      </c>
      <c r="Q191" s="257">
        <v>76954065101.36525</v>
      </c>
      <c r="R191" s="257">
        <v>77864445424.518402</v>
      </c>
      <c r="S191" s="257">
        <v>61299419318.381271</v>
      </c>
      <c r="T191" s="257">
        <v>45396864081.216522</v>
      </c>
      <c r="U191" s="257">
        <v>30252985052.209385</v>
      </c>
      <c r="V191" s="257">
        <v>14921576107.203337</v>
      </c>
      <c r="W191" s="246">
        <v>0</v>
      </c>
      <c r="X191" s="246">
        <v>0</v>
      </c>
      <c r="Y191" s="246">
        <v>0</v>
      </c>
      <c r="Z191" s="246">
        <v>0</v>
      </c>
      <c r="AA191" s="246">
        <v>0</v>
      </c>
      <c r="AB191" s="246">
        <v>0</v>
      </c>
      <c r="AC191" s="246">
        <v>0</v>
      </c>
      <c r="AD191" s="246">
        <v>0</v>
      </c>
      <c r="AE191" s="246">
        <v>0</v>
      </c>
      <c r="AF191" s="246">
        <v>0</v>
      </c>
      <c r="AG191" s="246">
        <v>0</v>
      </c>
      <c r="AH191" s="246">
        <v>0</v>
      </c>
      <c r="AI191" s="246">
        <v>0</v>
      </c>
      <c r="AJ191" s="246">
        <v>0</v>
      </c>
      <c r="AK191" s="246">
        <v>0</v>
      </c>
      <c r="AL191" s="246">
        <v>0</v>
      </c>
    </row>
    <row r="192" spans="1:38" ht="14.5" x14ac:dyDescent="0.35">
      <c r="A192" s="255">
        <v>250</v>
      </c>
      <c r="B192" s="255">
        <v>300</v>
      </c>
      <c r="C192" s="257">
        <v>59102324745.447655</v>
      </c>
      <c r="D192" s="257">
        <v>43917450716.049118</v>
      </c>
      <c r="E192" s="257">
        <v>31009410427.53611</v>
      </c>
      <c r="F192" s="257">
        <v>21871022786.073631</v>
      </c>
      <c r="G192" s="257">
        <v>10308714124.51972</v>
      </c>
      <c r="H192" s="246">
        <v>0</v>
      </c>
      <c r="I192" s="246">
        <v>0</v>
      </c>
      <c r="J192" s="246">
        <v>0</v>
      </c>
      <c r="K192" s="246">
        <v>0</v>
      </c>
      <c r="L192" s="246">
        <v>0</v>
      </c>
      <c r="M192" s="246">
        <v>0</v>
      </c>
      <c r="N192" s="246">
        <v>0</v>
      </c>
      <c r="O192" s="246">
        <v>0</v>
      </c>
      <c r="P192" s="246">
        <v>0</v>
      </c>
      <c r="Q192" s="246">
        <v>0</v>
      </c>
      <c r="R192" s="246">
        <v>0</v>
      </c>
      <c r="S192" s="246">
        <v>0</v>
      </c>
      <c r="T192" s="246">
        <v>0</v>
      </c>
      <c r="U192" s="246">
        <v>0</v>
      </c>
      <c r="V192" s="246">
        <v>0</v>
      </c>
      <c r="W192" s="246">
        <v>0</v>
      </c>
      <c r="X192" s="246">
        <v>0</v>
      </c>
      <c r="Y192" s="246">
        <v>0</v>
      </c>
      <c r="Z192" s="246">
        <v>0</v>
      </c>
      <c r="AA192" s="246">
        <v>0</v>
      </c>
      <c r="AB192" s="246">
        <v>0</v>
      </c>
      <c r="AC192" s="246">
        <v>0</v>
      </c>
      <c r="AD192" s="246">
        <v>0</v>
      </c>
      <c r="AE192" s="246">
        <v>0</v>
      </c>
      <c r="AF192" s="246">
        <v>0</v>
      </c>
      <c r="AG192" s="246">
        <v>0</v>
      </c>
      <c r="AH192" s="246">
        <v>0</v>
      </c>
      <c r="AI192" s="246">
        <v>0</v>
      </c>
      <c r="AJ192" s="246">
        <v>0</v>
      </c>
      <c r="AK192" s="246">
        <v>0</v>
      </c>
      <c r="AL192" s="246">
        <v>0</v>
      </c>
    </row>
    <row r="193" spans="1:38" ht="14.5" x14ac:dyDescent="0.35">
      <c r="A193" s="255">
        <v>300</v>
      </c>
      <c r="B193" s="255">
        <v>350</v>
      </c>
      <c r="C193" s="246">
        <v>0</v>
      </c>
      <c r="D193" s="246">
        <v>0</v>
      </c>
      <c r="E193" s="246">
        <v>0</v>
      </c>
      <c r="F193" s="246">
        <v>0</v>
      </c>
      <c r="G193" s="246">
        <v>0</v>
      </c>
      <c r="H193" s="246">
        <v>0</v>
      </c>
      <c r="I193" s="246">
        <v>0</v>
      </c>
      <c r="J193" s="246">
        <v>0</v>
      </c>
      <c r="K193" s="246">
        <v>0</v>
      </c>
      <c r="L193" s="246">
        <v>0</v>
      </c>
      <c r="M193" s="246">
        <v>0</v>
      </c>
      <c r="N193" s="246">
        <v>0</v>
      </c>
      <c r="O193" s="246">
        <v>0</v>
      </c>
      <c r="P193" s="246">
        <v>0</v>
      </c>
      <c r="Q193" s="246">
        <v>0</v>
      </c>
      <c r="R193" s="246">
        <v>0</v>
      </c>
      <c r="S193" s="246">
        <v>0</v>
      </c>
      <c r="T193" s="246">
        <v>0</v>
      </c>
      <c r="U193" s="246">
        <v>0</v>
      </c>
      <c r="V193" s="246">
        <v>0</v>
      </c>
      <c r="W193" s="246">
        <v>0</v>
      </c>
      <c r="X193" s="246">
        <v>0</v>
      </c>
      <c r="Y193" s="246">
        <v>0</v>
      </c>
      <c r="Z193" s="246">
        <v>0</v>
      </c>
      <c r="AA193" s="246">
        <v>0</v>
      </c>
      <c r="AB193" s="246">
        <v>0</v>
      </c>
      <c r="AC193" s="246">
        <v>0</v>
      </c>
      <c r="AD193" s="246">
        <v>0</v>
      </c>
      <c r="AE193" s="246">
        <v>0</v>
      </c>
      <c r="AF193" s="246">
        <v>0</v>
      </c>
      <c r="AG193" s="246">
        <v>0</v>
      </c>
      <c r="AH193" s="246">
        <v>0</v>
      </c>
      <c r="AI193" s="246">
        <v>0</v>
      </c>
      <c r="AJ193" s="246">
        <v>0</v>
      </c>
      <c r="AK193" s="246">
        <v>0</v>
      </c>
      <c r="AL193" s="246">
        <v>0</v>
      </c>
    </row>
    <row r="194" spans="1:38" ht="14.5" x14ac:dyDescent="0.35">
      <c r="A194" s="255">
        <v>350</v>
      </c>
      <c r="B194" s="255">
        <v>400</v>
      </c>
      <c r="C194" s="246">
        <v>0</v>
      </c>
      <c r="D194" s="246">
        <v>0</v>
      </c>
      <c r="E194" s="246">
        <v>0</v>
      </c>
      <c r="F194" s="246">
        <v>0</v>
      </c>
      <c r="G194" s="246">
        <v>0</v>
      </c>
      <c r="H194" s="246">
        <v>0</v>
      </c>
      <c r="I194" s="246">
        <v>0</v>
      </c>
      <c r="J194" s="246">
        <v>0</v>
      </c>
      <c r="K194" s="246">
        <v>0</v>
      </c>
      <c r="L194" s="246">
        <v>0</v>
      </c>
      <c r="M194" s="246">
        <v>0</v>
      </c>
      <c r="N194" s="246">
        <v>0</v>
      </c>
      <c r="O194" s="246">
        <v>0</v>
      </c>
      <c r="P194" s="246">
        <v>0</v>
      </c>
      <c r="Q194" s="246">
        <v>0</v>
      </c>
      <c r="R194" s="246">
        <v>0</v>
      </c>
      <c r="S194" s="246">
        <v>0</v>
      </c>
      <c r="T194" s="246">
        <v>0</v>
      </c>
      <c r="U194" s="246">
        <v>0</v>
      </c>
      <c r="V194" s="246">
        <v>0</v>
      </c>
      <c r="W194" s="246">
        <v>0</v>
      </c>
      <c r="X194" s="246">
        <v>0</v>
      </c>
      <c r="Y194" s="246">
        <v>0</v>
      </c>
      <c r="Z194" s="246">
        <v>0</v>
      </c>
      <c r="AA194" s="246">
        <v>0</v>
      </c>
      <c r="AB194" s="246">
        <v>0</v>
      </c>
      <c r="AC194" s="246">
        <v>0</v>
      </c>
      <c r="AD194" s="246">
        <v>0</v>
      </c>
      <c r="AE194" s="246">
        <v>0</v>
      </c>
      <c r="AF194" s="246">
        <v>0</v>
      </c>
      <c r="AG194" s="246">
        <v>0</v>
      </c>
      <c r="AH194" s="246">
        <v>0</v>
      </c>
      <c r="AI194" s="246">
        <v>0</v>
      </c>
      <c r="AJ194" s="246">
        <v>0</v>
      </c>
      <c r="AK194" s="246">
        <v>0</v>
      </c>
      <c r="AL194" s="246">
        <v>0</v>
      </c>
    </row>
    <row r="195" spans="1:38" ht="14.5" x14ac:dyDescent="0.35">
      <c r="A195" s="255">
        <v>400</v>
      </c>
      <c r="B195" s="255">
        <v>450</v>
      </c>
      <c r="C195" s="246">
        <v>0</v>
      </c>
      <c r="D195" s="246">
        <v>0</v>
      </c>
      <c r="E195" s="246">
        <v>0</v>
      </c>
      <c r="F195" s="246">
        <v>0</v>
      </c>
      <c r="G195" s="246">
        <v>0</v>
      </c>
      <c r="H195" s="246">
        <v>0</v>
      </c>
      <c r="I195" s="246">
        <v>0</v>
      </c>
      <c r="J195" s="246">
        <v>0</v>
      </c>
      <c r="K195" s="246">
        <v>0</v>
      </c>
      <c r="L195" s="246">
        <v>0</v>
      </c>
      <c r="M195" s="246">
        <v>0</v>
      </c>
      <c r="N195" s="246">
        <v>0</v>
      </c>
      <c r="O195" s="246">
        <v>0</v>
      </c>
      <c r="P195" s="246">
        <v>0</v>
      </c>
      <c r="Q195" s="246">
        <v>0</v>
      </c>
      <c r="R195" s="246">
        <v>0</v>
      </c>
      <c r="S195" s="257">
        <v>2757084503.5642982</v>
      </c>
      <c r="T195" s="257">
        <v>5444879874.795392</v>
      </c>
      <c r="U195" s="257">
        <v>8164191817.9473658</v>
      </c>
      <c r="V195" s="257">
        <v>10738123580.649141</v>
      </c>
      <c r="W195" s="257">
        <v>13278623425.527725</v>
      </c>
      <c r="X195" s="257">
        <v>13402981434.136431</v>
      </c>
      <c r="Y195" s="257">
        <v>13521721843.619619</v>
      </c>
      <c r="Z195" s="257">
        <v>13761412183.941895</v>
      </c>
      <c r="AA195" s="257">
        <v>13940500108.419264</v>
      </c>
      <c r="AB195" s="257">
        <v>14050114097.420818</v>
      </c>
      <c r="AC195" s="257">
        <v>14143935198.20063</v>
      </c>
      <c r="AD195" s="257">
        <v>14283639787.184145</v>
      </c>
      <c r="AE195" s="257">
        <v>14429081450.144024</v>
      </c>
      <c r="AF195" s="257">
        <v>14506183620.16703</v>
      </c>
      <c r="AG195" s="257">
        <v>14540910025.371574</v>
      </c>
      <c r="AH195" s="257">
        <v>14515312046.120426</v>
      </c>
      <c r="AI195" s="257">
        <v>14544278969.032722</v>
      </c>
      <c r="AJ195" s="257">
        <v>14617500058.067537</v>
      </c>
      <c r="AK195" s="257">
        <v>14633748701.815193</v>
      </c>
      <c r="AL195" s="257">
        <v>14660393238.755217</v>
      </c>
    </row>
    <row r="196" spans="1:38" ht="14.5" x14ac:dyDescent="0.35">
      <c r="A196" s="255">
        <v>450</v>
      </c>
      <c r="B196" s="255">
        <v>500</v>
      </c>
      <c r="C196" s="246">
        <v>0</v>
      </c>
      <c r="D196" s="246">
        <v>0</v>
      </c>
      <c r="E196" s="246">
        <v>0</v>
      </c>
      <c r="F196" s="246">
        <v>0</v>
      </c>
      <c r="G196" s="246">
        <v>0</v>
      </c>
      <c r="H196" s="246">
        <v>0</v>
      </c>
      <c r="I196" s="257">
        <v>2430063984.062089</v>
      </c>
      <c r="J196" s="257">
        <v>4803357662.6712761</v>
      </c>
      <c r="K196" s="257">
        <v>7206869214.4158382</v>
      </c>
      <c r="L196" s="257">
        <v>9344697883.5490227</v>
      </c>
      <c r="M196" s="257">
        <v>11370728312.108061</v>
      </c>
      <c r="N196" s="257">
        <v>11728322910.472977</v>
      </c>
      <c r="O196" s="257">
        <v>12390667165.059147</v>
      </c>
      <c r="P196" s="257">
        <v>12785943797.569155</v>
      </c>
      <c r="Q196" s="257">
        <v>12956850345.330984</v>
      </c>
      <c r="R196" s="257">
        <v>13119507306.502604</v>
      </c>
      <c r="S196" s="257">
        <v>10328439061.592972</v>
      </c>
      <c r="T196" s="257">
        <v>7648991613.0358114</v>
      </c>
      <c r="U196" s="257">
        <v>5097374755.2178097</v>
      </c>
      <c r="V196" s="257">
        <v>2514160676.2326674</v>
      </c>
      <c r="W196" s="246">
        <v>0</v>
      </c>
      <c r="X196" s="246">
        <v>0</v>
      </c>
      <c r="Y196" s="246">
        <v>0</v>
      </c>
      <c r="Z196" s="246">
        <v>0</v>
      </c>
      <c r="AA196" s="246">
        <v>0</v>
      </c>
      <c r="AB196" s="246">
        <v>0</v>
      </c>
      <c r="AC196" s="246">
        <v>0</v>
      </c>
      <c r="AD196" s="246">
        <v>0</v>
      </c>
      <c r="AE196" s="246">
        <v>0</v>
      </c>
      <c r="AF196" s="246">
        <v>0</v>
      </c>
      <c r="AG196" s="246">
        <v>0</v>
      </c>
      <c r="AH196" s="246">
        <v>0</v>
      </c>
      <c r="AI196" s="246">
        <v>0</v>
      </c>
      <c r="AJ196" s="246">
        <v>0</v>
      </c>
      <c r="AK196" s="246">
        <v>0</v>
      </c>
      <c r="AL196" s="246">
        <v>0</v>
      </c>
    </row>
    <row r="197" spans="1:38" ht="14.5" x14ac:dyDescent="0.35">
      <c r="A197" s="255">
        <v>500</v>
      </c>
      <c r="B197" s="255">
        <v>550</v>
      </c>
      <c r="C197" s="246">
        <v>0</v>
      </c>
      <c r="D197" s="257">
        <v>2433201990.5847878</v>
      </c>
      <c r="E197" s="257">
        <v>4581453489.0003481</v>
      </c>
      <c r="F197" s="257">
        <v>7270451537.3546782</v>
      </c>
      <c r="G197" s="257">
        <v>9138302271.8063354</v>
      </c>
      <c r="H197" s="257">
        <v>9960054601.4043102</v>
      </c>
      <c r="I197" s="257">
        <v>8558554709.7121725</v>
      </c>
      <c r="J197" s="257">
        <v>6343937795.8633413</v>
      </c>
      <c r="K197" s="257">
        <v>4230367654.3675179</v>
      </c>
      <c r="L197" s="257">
        <v>2056970222.9711545</v>
      </c>
      <c r="M197" s="246">
        <v>0</v>
      </c>
      <c r="N197" s="246">
        <v>0</v>
      </c>
      <c r="O197" s="246">
        <v>0</v>
      </c>
      <c r="P197" s="246">
        <v>0</v>
      </c>
      <c r="Q197" s="246">
        <v>0</v>
      </c>
      <c r="R197" s="246">
        <v>0</v>
      </c>
      <c r="S197" s="246">
        <v>0</v>
      </c>
      <c r="T197" s="246">
        <v>0</v>
      </c>
      <c r="U197" s="246">
        <v>0</v>
      </c>
      <c r="V197" s="246">
        <v>0</v>
      </c>
      <c r="W197" s="246">
        <v>0</v>
      </c>
      <c r="X197" s="246">
        <v>0</v>
      </c>
      <c r="Y197" s="246">
        <v>0</v>
      </c>
      <c r="Z197" s="246">
        <v>0</v>
      </c>
      <c r="AA197" s="246">
        <v>0</v>
      </c>
      <c r="AB197" s="246">
        <v>0</v>
      </c>
      <c r="AC197" s="246">
        <v>0</v>
      </c>
      <c r="AD197" s="246">
        <v>0</v>
      </c>
      <c r="AE197" s="246">
        <v>0</v>
      </c>
      <c r="AF197" s="246">
        <v>0</v>
      </c>
      <c r="AG197" s="246">
        <v>0</v>
      </c>
      <c r="AH197" s="246">
        <v>0</v>
      </c>
      <c r="AI197" s="246">
        <v>0</v>
      </c>
      <c r="AJ197" s="246">
        <v>0</v>
      </c>
      <c r="AK197" s="246">
        <v>0</v>
      </c>
      <c r="AL197" s="246">
        <v>0</v>
      </c>
    </row>
    <row r="198" spans="1:38" ht="14.5" x14ac:dyDescent="0.35">
      <c r="A198" s="255">
        <v>550</v>
      </c>
      <c r="B198" s="255">
        <v>600</v>
      </c>
      <c r="C198" s="257">
        <v>11151722122.868546</v>
      </c>
      <c r="D198" s="257">
        <v>8286564172.2135038</v>
      </c>
      <c r="E198" s="257">
        <v>5851010595.120471</v>
      </c>
      <c r="F198" s="257">
        <v>4126733926.35043</v>
      </c>
      <c r="G198" s="257">
        <v>1945099720.7954803</v>
      </c>
      <c r="H198" s="246">
        <v>0</v>
      </c>
      <c r="I198" s="246">
        <v>0</v>
      </c>
      <c r="J198" s="246">
        <v>0</v>
      </c>
      <c r="K198" s="246">
        <v>0</v>
      </c>
      <c r="L198" s="246">
        <v>0</v>
      </c>
      <c r="M198" s="246">
        <v>0</v>
      </c>
      <c r="N198" s="246">
        <v>0</v>
      </c>
      <c r="O198" s="246">
        <v>0</v>
      </c>
      <c r="P198" s="246">
        <v>0</v>
      </c>
      <c r="Q198" s="246">
        <v>0</v>
      </c>
      <c r="R198" s="246">
        <v>0</v>
      </c>
      <c r="S198" s="246">
        <v>0</v>
      </c>
      <c r="T198" s="246">
        <v>0</v>
      </c>
      <c r="U198" s="246">
        <v>0</v>
      </c>
      <c r="V198" s="246">
        <v>0</v>
      </c>
      <c r="W198" s="246">
        <v>0</v>
      </c>
      <c r="X198" s="246">
        <v>0</v>
      </c>
      <c r="Y198" s="246">
        <v>0</v>
      </c>
      <c r="Z198" s="246">
        <v>0</v>
      </c>
      <c r="AA198" s="246">
        <v>0</v>
      </c>
      <c r="AB198" s="246">
        <v>0</v>
      </c>
      <c r="AC198" s="257">
        <v>27087037393.980873</v>
      </c>
      <c r="AD198" s="257">
        <v>54062587129.492805</v>
      </c>
      <c r="AE198" s="257">
        <v>80962747095.217148</v>
      </c>
      <c r="AF198" s="257">
        <v>107274147177.34297</v>
      </c>
      <c r="AG198" s="257">
        <v>132879507420.87282</v>
      </c>
      <c r="AH198" s="257">
        <v>133346561674.55383</v>
      </c>
      <c r="AI198" s="257">
        <v>134301684509.77847</v>
      </c>
      <c r="AJ198" s="257">
        <v>135657242254.49239</v>
      </c>
      <c r="AK198" s="257">
        <v>136475530443.632</v>
      </c>
      <c r="AL198" s="257">
        <v>137380360609.06253</v>
      </c>
    </row>
    <row r="199" spans="1:38" ht="14.5" x14ac:dyDescent="0.35">
      <c r="A199" s="255">
        <v>600</v>
      </c>
      <c r="B199" s="255">
        <v>650</v>
      </c>
      <c r="C199" s="246">
        <v>0</v>
      </c>
      <c r="D199" s="246">
        <v>0</v>
      </c>
      <c r="E199" s="246">
        <v>0</v>
      </c>
      <c r="F199" s="246">
        <v>0</v>
      </c>
      <c r="G199" s="246">
        <v>0</v>
      </c>
      <c r="H199" s="246">
        <v>0</v>
      </c>
      <c r="I199" s="246">
        <v>0</v>
      </c>
      <c r="J199" s="246">
        <v>0</v>
      </c>
      <c r="K199" s="246">
        <v>0</v>
      </c>
      <c r="L199" s="246">
        <v>0</v>
      </c>
      <c r="M199" s="246">
        <v>0</v>
      </c>
      <c r="N199" s="246">
        <v>0</v>
      </c>
      <c r="O199" s="246">
        <v>0</v>
      </c>
      <c r="P199" s="246">
        <v>0</v>
      </c>
      <c r="Q199" s="246">
        <v>0</v>
      </c>
      <c r="R199" s="246">
        <v>0</v>
      </c>
      <c r="S199" s="246">
        <v>0</v>
      </c>
      <c r="T199" s="246">
        <v>0</v>
      </c>
      <c r="U199" s="246">
        <v>0</v>
      </c>
      <c r="V199" s="246">
        <v>0</v>
      </c>
      <c r="W199" s="246">
        <v>0</v>
      </c>
      <c r="X199" s="257">
        <v>25330868351.458221</v>
      </c>
      <c r="Y199" s="257">
        <v>50288841983.509346</v>
      </c>
      <c r="Z199" s="257">
        <v>75555685482.921509</v>
      </c>
      <c r="AA199" s="257">
        <v>100462327099.07465</v>
      </c>
      <c r="AB199" s="257">
        <v>124624125474.89627</v>
      </c>
      <c r="AC199" s="257">
        <v>99164695394.100937</v>
      </c>
      <c r="AD199" s="257">
        <v>74220464390.439041</v>
      </c>
      <c r="AE199" s="257">
        <v>49400297007.939041</v>
      </c>
      <c r="AF199" s="257">
        <v>24545431025.217617</v>
      </c>
      <c r="AG199" s="246">
        <v>0</v>
      </c>
      <c r="AH199" s="246">
        <v>0</v>
      </c>
      <c r="AI199" s="246">
        <v>0</v>
      </c>
      <c r="AJ199" s="246">
        <v>0</v>
      </c>
      <c r="AK199" s="246">
        <v>0</v>
      </c>
      <c r="AL199" s="246">
        <v>0</v>
      </c>
    </row>
    <row r="200" spans="1:38" ht="14.5" x14ac:dyDescent="0.35">
      <c r="A200" s="255">
        <v>650</v>
      </c>
      <c r="B200" s="255">
        <v>700</v>
      </c>
      <c r="C200" s="246">
        <v>0</v>
      </c>
      <c r="D200" s="246">
        <v>0</v>
      </c>
      <c r="E200" s="246">
        <v>0</v>
      </c>
      <c r="F200" s="246">
        <v>0</v>
      </c>
      <c r="G200" s="246">
        <v>0</v>
      </c>
      <c r="H200" s="246">
        <v>0</v>
      </c>
      <c r="I200" s="246">
        <v>0</v>
      </c>
      <c r="J200" s="246">
        <v>0</v>
      </c>
      <c r="K200" s="246">
        <v>0</v>
      </c>
      <c r="L200" s="246">
        <v>0</v>
      </c>
      <c r="M200" s="246">
        <v>0</v>
      </c>
      <c r="N200" s="246">
        <v>0</v>
      </c>
      <c r="O200" s="246">
        <v>0</v>
      </c>
      <c r="P200" s="246">
        <v>0</v>
      </c>
      <c r="Q200" s="246">
        <v>0</v>
      </c>
      <c r="R200" s="246">
        <v>0</v>
      </c>
      <c r="S200" s="257">
        <v>23591517030.132889</v>
      </c>
      <c r="T200" s="257">
        <v>46590148443.837006</v>
      </c>
      <c r="U200" s="257">
        <v>69858457389.093597</v>
      </c>
      <c r="V200" s="257">
        <v>91882793217.639191</v>
      </c>
      <c r="W200" s="257">
        <v>113621062493.76088</v>
      </c>
      <c r="X200" s="257">
        <v>90248959595.530975</v>
      </c>
      <c r="Y200" s="257">
        <v>67188512923.815361</v>
      </c>
      <c r="Z200" s="257">
        <v>44865036548.502235</v>
      </c>
      <c r="AA200" s="257">
        <v>22370483843.666447</v>
      </c>
      <c r="AB200" s="246">
        <v>0</v>
      </c>
      <c r="AC200" s="246">
        <v>0</v>
      </c>
      <c r="AD200" s="246">
        <v>0</v>
      </c>
      <c r="AE200" s="246">
        <v>0</v>
      </c>
      <c r="AF200" s="246">
        <v>0</v>
      </c>
      <c r="AG200" s="246">
        <v>0</v>
      </c>
      <c r="AH200" s="246">
        <v>0</v>
      </c>
      <c r="AI200" s="246">
        <v>0</v>
      </c>
      <c r="AJ200" s="246">
        <v>0</v>
      </c>
      <c r="AK200" s="246">
        <v>0</v>
      </c>
      <c r="AL200" s="246">
        <v>0</v>
      </c>
    </row>
    <row r="201" spans="1:38" ht="14.5" x14ac:dyDescent="0.35">
      <c r="A201" s="255">
        <v>700</v>
      </c>
      <c r="B201" s="255">
        <v>750</v>
      </c>
      <c r="C201" s="246">
        <v>0</v>
      </c>
      <c r="D201" s="246">
        <v>0</v>
      </c>
      <c r="E201" s="246">
        <v>0</v>
      </c>
      <c r="F201" s="246">
        <v>0</v>
      </c>
      <c r="G201" s="246">
        <v>0</v>
      </c>
      <c r="H201" s="246">
        <v>0</v>
      </c>
      <c r="I201" s="246">
        <v>0</v>
      </c>
      <c r="J201" s="246">
        <v>0</v>
      </c>
      <c r="K201" s="246">
        <v>0</v>
      </c>
      <c r="L201" s="246">
        <v>0</v>
      </c>
      <c r="M201" s="246">
        <v>0</v>
      </c>
      <c r="N201" s="257">
        <v>20704728162.162514</v>
      </c>
      <c r="O201" s="257">
        <v>42908244851.596695</v>
      </c>
      <c r="P201" s="257">
        <v>65164731054.382263</v>
      </c>
      <c r="Q201" s="257">
        <v>86420061917.523529</v>
      </c>
      <c r="R201" s="257">
        <v>107395895100.05511</v>
      </c>
      <c r="S201" s="257">
        <v>84548293780.542084</v>
      </c>
      <c r="T201" s="257">
        <v>62614416967.292557</v>
      </c>
      <c r="U201" s="257">
        <v>41726957553.177879</v>
      </c>
      <c r="V201" s="257">
        <v>20580844229.991642</v>
      </c>
      <c r="W201" s="246">
        <v>0</v>
      </c>
      <c r="X201" s="246">
        <v>0</v>
      </c>
      <c r="Y201" s="246">
        <v>0</v>
      </c>
      <c r="Z201" s="246">
        <v>0</v>
      </c>
      <c r="AA201" s="246">
        <v>0</v>
      </c>
      <c r="AB201" s="246">
        <v>0</v>
      </c>
      <c r="AC201" s="246">
        <v>0</v>
      </c>
      <c r="AD201" s="246">
        <v>0</v>
      </c>
      <c r="AE201" s="246">
        <v>0</v>
      </c>
      <c r="AF201" s="246">
        <v>0</v>
      </c>
      <c r="AG201" s="246">
        <v>0</v>
      </c>
      <c r="AH201" s="246">
        <v>0</v>
      </c>
      <c r="AI201" s="246">
        <v>0</v>
      </c>
      <c r="AJ201" s="246">
        <v>0</v>
      </c>
      <c r="AK201" s="246">
        <v>0</v>
      </c>
      <c r="AL201" s="246">
        <v>0</v>
      </c>
    </row>
    <row r="202" spans="1:38" ht="14.5" x14ac:dyDescent="0.35">
      <c r="A202" s="255">
        <v>750</v>
      </c>
      <c r="B202" s="255">
        <v>800</v>
      </c>
      <c r="C202" s="257">
        <v>4577776850331.8213</v>
      </c>
      <c r="D202" s="257">
        <v>4331720973138.9814</v>
      </c>
      <c r="E202" s="257">
        <v>4153095322725.0142</v>
      </c>
      <c r="F202" s="257">
        <v>4473148597832.2607</v>
      </c>
      <c r="G202" s="257">
        <v>4291573692081.1118</v>
      </c>
      <c r="H202" s="257">
        <v>3807225530269.4751</v>
      </c>
      <c r="I202" s="257">
        <v>4161982236451.7383</v>
      </c>
      <c r="J202" s="257">
        <v>4185122331055.7549</v>
      </c>
      <c r="K202" s="257">
        <v>4257960620228.8486</v>
      </c>
      <c r="L202" s="257">
        <v>4210572398245.894</v>
      </c>
      <c r="M202" s="257">
        <v>4166720761403.6377</v>
      </c>
      <c r="N202" s="257">
        <v>3370917162834.3804</v>
      </c>
      <c r="O202" s="257">
        <v>2619693999321.752</v>
      </c>
      <c r="P202" s="257">
        <v>1768234680522.0491</v>
      </c>
      <c r="Q202" s="257">
        <v>879373021856.91785</v>
      </c>
      <c r="R202" s="246">
        <v>0</v>
      </c>
      <c r="S202" s="246">
        <v>0</v>
      </c>
      <c r="T202" s="246">
        <v>0</v>
      </c>
      <c r="U202" s="246">
        <v>0</v>
      </c>
      <c r="V202" s="246">
        <v>0</v>
      </c>
      <c r="W202" s="246">
        <v>0</v>
      </c>
      <c r="X202" s="246">
        <v>0</v>
      </c>
      <c r="Y202" s="246">
        <v>0</v>
      </c>
      <c r="Z202" s="246">
        <v>0</v>
      </c>
      <c r="AA202" s="246">
        <v>0</v>
      </c>
      <c r="AB202" s="246">
        <v>0</v>
      </c>
      <c r="AC202" s="246">
        <v>0</v>
      </c>
      <c r="AD202" s="246">
        <v>0</v>
      </c>
      <c r="AE202" s="246">
        <v>0</v>
      </c>
      <c r="AF202" s="246">
        <v>0</v>
      </c>
      <c r="AG202" s="246">
        <v>0</v>
      </c>
      <c r="AH202" s="246">
        <v>0</v>
      </c>
      <c r="AI202" s="246">
        <v>0</v>
      </c>
      <c r="AJ202" s="246">
        <v>0</v>
      </c>
      <c r="AK202" s="246">
        <v>0</v>
      </c>
      <c r="AL202" s="246">
        <v>0</v>
      </c>
    </row>
    <row r="203" spans="1:38" ht="14.5" x14ac:dyDescent="0.35">
      <c r="A203" s="255">
        <v>800</v>
      </c>
      <c r="B203" s="255">
        <v>850</v>
      </c>
      <c r="C203" s="246">
        <v>0</v>
      </c>
      <c r="D203" s="246">
        <v>0</v>
      </c>
      <c r="E203" s="246">
        <v>0</v>
      </c>
      <c r="F203" s="246">
        <v>0</v>
      </c>
      <c r="G203" s="246">
        <v>0</v>
      </c>
      <c r="H203" s="246">
        <v>0</v>
      </c>
      <c r="I203" s="246">
        <v>0</v>
      </c>
      <c r="J203" s="246">
        <v>0</v>
      </c>
      <c r="K203" s="246">
        <v>0</v>
      </c>
      <c r="L203" s="246">
        <v>0</v>
      </c>
      <c r="M203" s="246">
        <v>0</v>
      </c>
      <c r="N203" s="257">
        <v>840609086008.83032</v>
      </c>
      <c r="O203" s="257">
        <v>1742068777935.4331</v>
      </c>
      <c r="P203" s="257">
        <v>2645679024742.8301</v>
      </c>
      <c r="Q203" s="257">
        <v>3508642503893.1055</v>
      </c>
      <c r="R203" s="257">
        <v>4360258416052.9448</v>
      </c>
      <c r="S203" s="257">
        <v>4288858881467.8926</v>
      </c>
      <c r="T203" s="257">
        <v>4233038762381.3193</v>
      </c>
      <c r="U203" s="257">
        <v>4229490484951.4116</v>
      </c>
      <c r="V203" s="257">
        <v>4170293221497.9258</v>
      </c>
      <c r="W203" s="257">
        <v>4123663555195.1724</v>
      </c>
      <c r="X203" s="257">
        <v>3275416876151.8887</v>
      </c>
      <c r="Y203" s="257">
        <v>2438481175855.1479</v>
      </c>
      <c r="Z203" s="257">
        <v>1628292431499.8125</v>
      </c>
      <c r="AA203" s="257">
        <v>811894792334.60999</v>
      </c>
      <c r="AB203" s="246">
        <v>0</v>
      </c>
      <c r="AC203" s="246">
        <v>0</v>
      </c>
      <c r="AD203" s="246">
        <v>0</v>
      </c>
      <c r="AE203" s="246">
        <v>0</v>
      </c>
      <c r="AF203" s="246">
        <v>0</v>
      </c>
      <c r="AG203" s="246">
        <v>0</v>
      </c>
      <c r="AH203" s="246">
        <v>0</v>
      </c>
      <c r="AI203" s="246">
        <v>0</v>
      </c>
      <c r="AJ203" s="246">
        <v>0</v>
      </c>
      <c r="AK203" s="246">
        <v>0</v>
      </c>
      <c r="AL203" s="246">
        <v>0</v>
      </c>
    </row>
    <row r="204" spans="1:38" ht="14.5" x14ac:dyDescent="0.35">
      <c r="A204" s="255">
        <v>850</v>
      </c>
      <c r="B204" s="255">
        <v>900</v>
      </c>
      <c r="C204" s="246">
        <v>0</v>
      </c>
      <c r="D204" s="257">
        <v>17503694802.197838</v>
      </c>
      <c r="E204" s="257">
        <v>32957544804.019077</v>
      </c>
      <c r="F204" s="257">
        <v>52301356515.593346</v>
      </c>
      <c r="G204" s="257">
        <v>65738091040.064629</v>
      </c>
      <c r="H204" s="257">
        <v>71649520521.026489</v>
      </c>
      <c r="I204" s="257">
        <v>61567568235.759506</v>
      </c>
      <c r="J204" s="257">
        <v>45636306172.933891</v>
      </c>
      <c r="K204" s="257">
        <v>30431943015.689522</v>
      </c>
      <c r="L204" s="257">
        <v>14797201029.513666</v>
      </c>
      <c r="M204" s="246">
        <v>0</v>
      </c>
      <c r="N204" s="246">
        <v>0</v>
      </c>
      <c r="O204" s="246">
        <v>0</v>
      </c>
      <c r="P204" s="246">
        <v>0</v>
      </c>
      <c r="Q204" s="246">
        <v>0</v>
      </c>
      <c r="R204" s="246">
        <v>0</v>
      </c>
      <c r="S204" s="246">
        <v>0</v>
      </c>
      <c r="T204" s="246">
        <v>0</v>
      </c>
      <c r="U204" s="246">
        <v>0</v>
      </c>
      <c r="V204" s="246">
        <v>0</v>
      </c>
      <c r="W204" s="246">
        <v>0</v>
      </c>
      <c r="X204" s="257">
        <v>834554817718.1554</v>
      </c>
      <c r="Y204" s="257">
        <v>1656824186699.8115</v>
      </c>
      <c r="Z204" s="257">
        <v>2489269631458.96</v>
      </c>
      <c r="AA204" s="257">
        <v>3309847807680.2075</v>
      </c>
      <c r="AB204" s="257">
        <v>4105886260034.1646</v>
      </c>
      <c r="AC204" s="257">
        <v>3267095827132.8335</v>
      </c>
      <c r="AD204" s="257">
        <v>2445279224971.9277</v>
      </c>
      <c r="AE204" s="257">
        <v>1627550042606.8096</v>
      </c>
      <c r="AF204" s="257">
        <v>808677674639.79626</v>
      </c>
      <c r="AG204" s="246">
        <v>0</v>
      </c>
      <c r="AH204" s="246">
        <v>0</v>
      </c>
      <c r="AI204" s="246">
        <v>0</v>
      </c>
      <c r="AJ204" s="246">
        <v>0</v>
      </c>
      <c r="AK204" s="246">
        <v>0</v>
      </c>
      <c r="AL204" s="246">
        <v>0</v>
      </c>
    </row>
    <row r="205" spans="1:38" ht="14.5" x14ac:dyDescent="0.35">
      <c r="A205" s="255">
        <v>900</v>
      </c>
      <c r="B205" s="255">
        <v>950</v>
      </c>
      <c r="C205" s="246">
        <v>0</v>
      </c>
      <c r="D205" s="246">
        <v>0</v>
      </c>
      <c r="E205" s="246">
        <v>0</v>
      </c>
      <c r="F205" s="246">
        <v>0</v>
      </c>
      <c r="G205" s="246">
        <v>0</v>
      </c>
      <c r="H205" s="246">
        <v>0</v>
      </c>
      <c r="I205" s="246">
        <v>0</v>
      </c>
      <c r="J205" s="246">
        <v>0</v>
      </c>
      <c r="K205" s="246">
        <v>0</v>
      </c>
      <c r="L205" s="246">
        <v>0</v>
      </c>
      <c r="M205" s="246">
        <v>0</v>
      </c>
      <c r="N205" s="246">
        <v>0</v>
      </c>
      <c r="O205" s="246">
        <v>0</v>
      </c>
      <c r="P205" s="246">
        <v>0</v>
      </c>
      <c r="Q205" s="246">
        <v>0</v>
      </c>
      <c r="R205" s="246">
        <v>0</v>
      </c>
      <c r="S205" s="246">
        <v>0</v>
      </c>
      <c r="T205" s="246">
        <v>0</v>
      </c>
      <c r="U205" s="246">
        <v>0</v>
      </c>
      <c r="V205" s="246">
        <v>0</v>
      </c>
      <c r="W205" s="246">
        <v>0</v>
      </c>
      <c r="X205" s="246">
        <v>0</v>
      </c>
      <c r="Y205" s="246">
        <v>0</v>
      </c>
      <c r="Z205" s="246">
        <v>0</v>
      </c>
      <c r="AA205" s="246">
        <v>0</v>
      </c>
      <c r="AB205" s="246">
        <v>0</v>
      </c>
      <c r="AC205" s="257">
        <v>819984844709.92041</v>
      </c>
      <c r="AD205" s="257">
        <v>1636594710126.718</v>
      </c>
      <c r="AE205" s="257">
        <v>2450922359597.459</v>
      </c>
      <c r="AF205" s="257">
        <v>3247426938397.8257</v>
      </c>
      <c r="AG205" s="257">
        <v>4022558121540.7261</v>
      </c>
      <c r="AH205" s="257">
        <v>3975007261477.9619</v>
      </c>
      <c r="AI205" s="257">
        <v>3943160923999.1714</v>
      </c>
      <c r="AJ205" s="257">
        <v>3923786363617.0635</v>
      </c>
      <c r="AK205" s="257">
        <v>3889611606525.5767</v>
      </c>
      <c r="AL205" s="257">
        <v>3858801106903.8735</v>
      </c>
    </row>
    <row r="206" spans="1:38" ht="14.5" x14ac:dyDescent="0.35">
      <c r="A206" s="255">
        <v>950</v>
      </c>
      <c r="B206" s="255">
        <v>1000</v>
      </c>
      <c r="C206" s="246">
        <v>0</v>
      </c>
      <c r="D206" s="246">
        <v>0</v>
      </c>
      <c r="E206" s="246">
        <v>0</v>
      </c>
      <c r="F206" s="246">
        <v>0</v>
      </c>
      <c r="G206" s="246">
        <v>0</v>
      </c>
      <c r="H206" s="246">
        <v>0</v>
      </c>
      <c r="I206" s="246">
        <v>0</v>
      </c>
      <c r="J206" s="246">
        <v>0</v>
      </c>
      <c r="K206" s="246">
        <v>0</v>
      </c>
      <c r="L206" s="246">
        <v>0</v>
      </c>
      <c r="M206" s="246">
        <v>0</v>
      </c>
      <c r="N206" s="246">
        <v>0</v>
      </c>
      <c r="O206" s="246">
        <v>0</v>
      </c>
      <c r="P206" s="246">
        <v>0</v>
      </c>
      <c r="Q206" s="246">
        <v>0</v>
      </c>
      <c r="R206" s="246">
        <v>0</v>
      </c>
      <c r="S206" s="246">
        <v>0</v>
      </c>
      <c r="T206" s="246">
        <v>0</v>
      </c>
      <c r="U206" s="246">
        <v>0</v>
      </c>
      <c r="V206" s="246">
        <v>0</v>
      </c>
      <c r="W206" s="246">
        <v>0</v>
      </c>
      <c r="X206" s="246">
        <v>0</v>
      </c>
      <c r="Y206" s="246">
        <v>0</v>
      </c>
      <c r="Z206" s="246">
        <v>0</v>
      </c>
      <c r="AA206" s="246">
        <v>0</v>
      </c>
      <c r="AB206" s="246">
        <v>0</v>
      </c>
      <c r="AC206" s="246">
        <v>0</v>
      </c>
      <c r="AD206" s="246">
        <v>0</v>
      </c>
      <c r="AE206" s="246">
        <v>0</v>
      </c>
      <c r="AF206" s="246">
        <v>0</v>
      </c>
      <c r="AG206" s="246">
        <v>0</v>
      </c>
      <c r="AH206" s="246">
        <v>0</v>
      </c>
      <c r="AI206" s="246">
        <v>0</v>
      </c>
      <c r="AJ206" s="246">
        <v>0</v>
      </c>
      <c r="AK206" s="246">
        <v>0</v>
      </c>
      <c r="AL206" s="246">
        <v>0</v>
      </c>
    </row>
    <row r="207" spans="1:38" ht="14.5" x14ac:dyDescent="0.35">
      <c r="A207" s="255">
        <v>1000</v>
      </c>
      <c r="B207" s="255">
        <v>1050</v>
      </c>
      <c r="C207" s="246">
        <v>0</v>
      </c>
      <c r="D207" s="246">
        <v>0</v>
      </c>
      <c r="E207" s="246">
        <v>0</v>
      </c>
      <c r="F207" s="246">
        <v>0</v>
      </c>
      <c r="G207" s="246">
        <v>0</v>
      </c>
      <c r="H207" s="246">
        <v>0</v>
      </c>
      <c r="I207" s="246">
        <v>0</v>
      </c>
      <c r="J207" s="246">
        <v>0</v>
      </c>
      <c r="K207" s="246">
        <v>0</v>
      </c>
      <c r="L207" s="246">
        <v>0</v>
      </c>
      <c r="M207" s="246">
        <v>0</v>
      </c>
      <c r="N207" s="246">
        <v>0</v>
      </c>
      <c r="O207" s="246">
        <v>0</v>
      </c>
      <c r="P207" s="246">
        <v>0</v>
      </c>
      <c r="Q207" s="246">
        <v>0</v>
      </c>
      <c r="R207" s="246">
        <v>0</v>
      </c>
      <c r="S207" s="246">
        <v>0</v>
      </c>
      <c r="T207" s="246">
        <v>0</v>
      </c>
      <c r="U207" s="246">
        <v>0</v>
      </c>
      <c r="V207" s="246">
        <v>0</v>
      </c>
      <c r="W207" s="246">
        <v>0</v>
      </c>
      <c r="X207" s="246">
        <v>0</v>
      </c>
      <c r="Y207" s="246">
        <v>0</v>
      </c>
      <c r="Z207" s="246">
        <v>0</v>
      </c>
      <c r="AA207" s="246">
        <v>0</v>
      </c>
      <c r="AB207" s="246">
        <v>0</v>
      </c>
      <c r="AC207" s="246">
        <v>0</v>
      </c>
      <c r="AD207" s="246">
        <v>0</v>
      </c>
      <c r="AE207" s="246">
        <v>0</v>
      </c>
      <c r="AF207" s="246">
        <v>0</v>
      </c>
      <c r="AG207" s="246">
        <v>0</v>
      </c>
      <c r="AH207" s="246">
        <v>0</v>
      </c>
      <c r="AI207" s="246">
        <v>0</v>
      </c>
      <c r="AJ207" s="246">
        <v>0</v>
      </c>
      <c r="AK207" s="246">
        <v>0</v>
      </c>
      <c r="AL207" s="246">
        <v>0</v>
      </c>
    </row>
    <row r="208" spans="1:38" ht="14.5" x14ac:dyDescent="0.35">
      <c r="A208" s="255">
        <v>1050</v>
      </c>
      <c r="B208" s="255">
        <v>1100</v>
      </c>
      <c r="C208" s="257">
        <v>72570775003.927094</v>
      </c>
      <c r="D208" s="257">
        <v>53925517285.273041</v>
      </c>
      <c r="E208" s="257">
        <v>38075946366.466553</v>
      </c>
      <c r="F208" s="257">
        <v>26855070093.265087</v>
      </c>
      <c r="G208" s="257">
        <v>12657900962.989603</v>
      </c>
      <c r="H208" s="246">
        <v>0</v>
      </c>
      <c r="I208" s="246">
        <v>0</v>
      </c>
      <c r="J208" s="246">
        <v>0</v>
      </c>
      <c r="K208" s="246">
        <v>0</v>
      </c>
      <c r="L208" s="246">
        <v>0</v>
      </c>
      <c r="M208" s="246">
        <v>0</v>
      </c>
      <c r="N208" s="246">
        <v>0</v>
      </c>
      <c r="O208" s="246">
        <v>0</v>
      </c>
      <c r="P208" s="246">
        <v>0</v>
      </c>
      <c r="Q208" s="246">
        <v>0</v>
      </c>
      <c r="R208" s="246">
        <v>0</v>
      </c>
      <c r="S208" s="246">
        <v>0</v>
      </c>
      <c r="T208" s="246">
        <v>0</v>
      </c>
      <c r="U208" s="246">
        <v>0</v>
      </c>
      <c r="V208" s="246">
        <v>0</v>
      </c>
      <c r="W208" s="246">
        <v>0</v>
      </c>
      <c r="X208" s="246">
        <v>0</v>
      </c>
      <c r="Y208" s="246">
        <v>0</v>
      </c>
      <c r="Z208" s="246">
        <v>0</v>
      </c>
      <c r="AA208" s="246">
        <v>0</v>
      </c>
      <c r="AB208" s="246">
        <v>0</v>
      </c>
      <c r="AC208" s="246">
        <v>0</v>
      </c>
      <c r="AD208" s="246">
        <v>0</v>
      </c>
      <c r="AE208" s="246">
        <v>0</v>
      </c>
      <c r="AF208" s="246">
        <v>0</v>
      </c>
      <c r="AG208" s="246">
        <v>0</v>
      </c>
      <c r="AH208" s="246">
        <v>0</v>
      </c>
      <c r="AI208" s="246">
        <v>0</v>
      </c>
      <c r="AJ208" s="246">
        <v>0</v>
      </c>
      <c r="AK208" s="246">
        <v>0</v>
      </c>
      <c r="AL208" s="246">
        <v>0</v>
      </c>
    </row>
    <row r="209" spans="1:38" ht="14.5" x14ac:dyDescent="0.35">
      <c r="A209" s="255">
        <v>1100</v>
      </c>
      <c r="B209" s="255">
        <v>1150</v>
      </c>
      <c r="C209" s="246">
        <v>0</v>
      </c>
      <c r="D209" s="246">
        <v>0</v>
      </c>
      <c r="E209" s="246">
        <v>0</v>
      </c>
      <c r="F209" s="246">
        <v>0</v>
      </c>
      <c r="G209" s="246">
        <v>0</v>
      </c>
      <c r="H209" s="246">
        <v>0</v>
      </c>
      <c r="I209" s="246">
        <v>0</v>
      </c>
      <c r="J209" s="246">
        <v>0</v>
      </c>
      <c r="K209" s="246">
        <v>0</v>
      </c>
      <c r="L209" s="246">
        <v>0</v>
      </c>
      <c r="M209" s="246">
        <v>0</v>
      </c>
      <c r="N209" s="246">
        <v>0</v>
      </c>
      <c r="O209" s="246">
        <v>0</v>
      </c>
      <c r="P209" s="246">
        <v>0</v>
      </c>
      <c r="Q209" s="246">
        <v>0</v>
      </c>
      <c r="R209" s="246">
        <v>0</v>
      </c>
      <c r="S209" s="246">
        <v>0</v>
      </c>
      <c r="T209" s="246">
        <v>0</v>
      </c>
      <c r="U209" s="246">
        <v>0</v>
      </c>
      <c r="V209" s="246">
        <v>0</v>
      </c>
      <c r="W209" s="246">
        <v>0</v>
      </c>
      <c r="X209" s="246">
        <v>0</v>
      </c>
      <c r="Y209" s="246">
        <v>0</v>
      </c>
      <c r="Z209" s="246">
        <v>0</v>
      </c>
      <c r="AA209" s="246">
        <v>0</v>
      </c>
      <c r="AB209" s="246">
        <v>0</v>
      </c>
      <c r="AC209" s="246">
        <v>0</v>
      </c>
      <c r="AD209" s="246">
        <v>0</v>
      </c>
      <c r="AE209" s="246">
        <v>0</v>
      </c>
      <c r="AF209" s="246">
        <v>0</v>
      </c>
      <c r="AG209" s="246">
        <v>0</v>
      </c>
      <c r="AH209" s="246">
        <v>0</v>
      </c>
      <c r="AI209" s="246">
        <v>0</v>
      </c>
      <c r="AJ209" s="246">
        <v>0</v>
      </c>
      <c r="AK209" s="246">
        <v>0</v>
      </c>
      <c r="AL209" s="246">
        <v>0</v>
      </c>
    </row>
    <row r="210" spans="1:38" ht="14.5" x14ac:dyDescent="0.35">
      <c r="A210" s="255">
        <v>1150</v>
      </c>
      <c r="B210" s="255">
        <v>1200</v>
      </c>
      <c r="C210" s="246">
        <v>0</v>
      </c>
      <c r="D210" s="246">
        <v>0</v>
      </c>
      <c r="E210" s="246">
        <v>0</v>
      </c>
      <c r="F210" s="246">
        <v>0</v>
      </c>
      <c r="G210" s="246">
        <v>0</v>
      </c>
      <c r="H210" s="246">
        <v>0</v>
      </c>
      <c r="I210" s="246">
        <v>0</v>
      </c>
      <c r="J210" s="246">
        <v>0</v>
      </c>
      <c r="K210" s="246">
        <v>0</v>
      </c>
      <c r="L210" s="246">
        <v>0</v>
      </c>
      <c r="M210" s="246">
        <v>0</v>
      </c>
      <c r="N210" s="246">
        <v>0</v>
      </c>
      <c r="O210" s="246">
        <v>0</v>
      </c>
      <c r="P210" s="246">
        <v>0</v>
      </c>
      <c r="Q210" s="246">
        <v>0</v>
      </c>
      <c r="R210" s="246">
        <v>0</v>
      </c>
      <c r="S210" s="246">
        <v>0</v>
      </c>
      <c r="T210" s="246">
        <v>0</v>
      </c>
      <c r="U210" s="246">
        <v>0</v>
      </c>
      <c r="V210" s="246">
        <v>0</v>
      </c>
      <c r="W210" s="246">
        <v>0</v>
      </c>
      <c r="X210" s="246">
        <v>0</v>
      </c>
      <c r="Y210" s="246">
        <v>0</v>
      </c>
      <c r="Z210" s="246">
        <v>0</v>
      </c>
      <c r="AA210" s="246">
        <v>0</v>
      </c>
      <c r="AB210" s="246">
        <v>0</v>
      </c>
      <c r="AC210" s="246">
        <v>0</v>
      </c>
      <c r="AD210" s="246">
        <v>0</v>
      </c>
      <c r="AE210" s="246">
        <v>0</v>
      </c>
      <c r="AF210" s="246">
        <v>0</v>
      </c>
      <c r="AG210" s="246">
        <v>0</v>
      </c>
      <c r="AH210" s="246">
        <v>0</v>
      </c>
      <c r="AI210" s="246">
        <v>0</v>
      </c>
      <c r="AJ210" s="246">
        <v>0</v>
      </c>
      <c r="AK210" s="246">
        <v>0</v>
      </c>
      <c r="AL210" s="246">
        <v>0</v>
      </c>
    </row>
    <row r="211" spans="1:38" ht="14.5" x14ac:dyDescent="0.35">
      <c r="A211" s="255">
        <v>1200</v>
      </c>
      <c r="B211" s="255">
        <v>1250</v>
      </c>
      <c r="C211" s="246">
        <v>0</v>
      </c>
      <c r="D211" s="246">
        <v>0</v>
      </c>
      <c r="E211" s="246">
        <v>0</v>
      </c>
      <c r="F211" s="246">
        <v>0</v>
      </c>
      <c r="G211" s="246">
        <v>0</v>
      </c>
      <c r="H211" s="246">
        <v>0</v>
      </c>
      <c r="I211" s="246">
        <v>0</v>
      </c>
      <c r="J211" s="246">
        <v>0</v>
      </c>
      <c r="K211" s="246">
        <v>0</v>
      </c>
      <c r="L211" s="246">
        <v>0</v>
      </c>
      <c r="M211" s="246">
        <v>0</v>
      </c>
      <c r="N211" s="246">
        <v>0</v>
      </c>
      <c r="O211" s="246">
        <v>0</v>
      </c>
      <c r="P211" s="246">
        <v>0</v>
      </c>
      <c r="Q211" s="246">
        <v>0</v>
      </c>
      <c r="R211" s="246">
        <v>0</v>
      </c>
      <c r="S211" s="246">
        <v>0</v>
      </c>
      <c r="T211" s="246">
        <v>0</v>
      </c>
      <c r="U211" s="246">
        <v>0</v>
      </c>
      <c r="V211" s="246">
        <v>0</v>
      </c>
      <c r="W211" s="246">
        <v>0</v>
      </c>
      <c r="X211" s="246">
        <v>0</v>
      </c>
      <c r="Y211" s="246">
        <v>0</v>
      </c>
      <c r="Z211" s="246">
        <v>0</v>
      </c>
      <c r="AA211" s="246">
        <v>0</v>
      </c>
      <c r="AB211" s="246">
        <v>0</v>
      </c>
      <c r="AC211" s="246">
        <v>0</v>
      </c>
      <c r="AD211" s="246">
        <v>0</v>
      </c>
      <c r="AE211" s="246">
        <v>0</v>
      </c>
      <c r="AF211" s="246">
        <v>0</v>
      </c>
      <c r="AG211" s="246">
        <v>0</v>
      </c>
      <c r="AH211" s="246">
        <v>0</v>
      </c>
      <c r="AI211" s="246">
        <v>0</v>
      </c>
      <c r="AJ211" s="246">
        <v>0</v>
      </c>
      <c r="AK211" s="246">
        <v>0</v>
      </c>
      <c r="AL211" s="246">
        <v>0</v>
      </c>
    </row>
    <row r="212" spans="1:38" ht="14.5" x14ac:dyDescent="0.35">
      <c r="A212" s="255">
        <v>1250</v>
      </c>
      <c r="B212" s="255">
        <v>1300</v>
      </c>
      <c r="C212" s="246">
        <v>0</v>
      </c>
      <c r="D212" s="246">
        <v>0</v>
      </c>
      <c r="E212" s="246">
        <v>0</v>
      </c>
      <c r="F212" s="246">
        <v>0</v>
      </c>
      <c r="G212" s="246">
        <v>0</v>
      </c>
      <c r="H212" s="246">
        <v>0</v>
      </c>
      <c r="I212" s="246">
        <v>0</v>
      </c>
      <c r="J212" s="246">
        <v>0</v>
      </c>
      <c r="K212" s="246">
        <v>0</v>
      </c>
      <c r="L212" s="246">
        <v>0</v>
      </c>
      <c r="M212" s="246">
        <v>0</v>
      </c>
      <c r="N212" s="246">
        <v>0</v>
      </c>
      <c r="O212" s="246">
        <v>0</v>
      </c>
      <c r="P212" s="246">
        <v>0</v>
      </c>
      <c r="Q212" s="246">
        <v>0</v>
      </c>
      <c r="R212" s="246">
        <v>0</v>
      </c>
      <c r="S212" s="246">
        <v>0</v>
      </c>
      <c r="T212" s="246">
        <v>0</v>
      </c>
      <c r="U212" s="246">
        <v>0</v>
      </c>
      <c r="V212" s="246">
        <v>0</v>
      </c>
      <c r="W212" s="246">
        <v>0</v>
      </c>
      <c r="X212" s="246">
        <v>0</v>
      </c>
      <c r="Y212" s="246">
        <v>0</v>
      </c>
      <c r="Z212" s="246">
        <v>0</v>
      </c>
      <c r="AA212" s="246">
        <v>0</v>
      </c>
      <c r="AB212" s="246">
        <v>0</v>
      </c>
      <c r="AC212" s="246">
        <v>0</v>
      </c>
      <c r="AD212" s="246">
        <v>0</v>
      </c>
      <c r="AE212" s="246">
        <v>0</v>
      </c>
      <c r="AF212" s="246">
        <v>0</v>
      </c>
      <c r="AG212" s="246">
        <v>0</v>
      </c>
      <c r="AH212" s="246">
        <v>0</v>
      </c>
      <c r="AI212" s="246">
        <v>0</v>
      </c>
      <c r="AJ212" s="246">
        <v>0</v>
      </c>
      <c r="AK212" s="246">
        <v>0</v>
      </c>
      <c r="AL212" s="246">
        <v>0</v>
      </c>
    </row>
    <row r="213" spans="1:38" ht="14.5" x14ac:dyDescent="0.35">
      <c r="A213" s="255">
        <v>1300</v>
      </c>
      <c r="B213" s="255">
        <v>1350</v>
      </c>
      <c r="C213" s="246">
        <v>0</v>
      </c>
      <c r="D213" s="246">
        <v>0</v>
      </c>
      <c r="E213" s="246">
        <v>0</v>
      </c>
      <c r="F213" s="246">
        <v>0</v>
      </c>
      <c r="G213" s="246">
        <v>0</v>
      </c>
      <c r="H213" s="246">
        <v>0</v>
      </c>
      <c r="I213" s="246">
        <v>0</v>
      </c>
      <c r="J213" s="246">
        <v>0</v>
      </c>
      <c r="K213" s="246">
        <v>0</v>
      </c>
      <c r="L213" s="246">
        <v>0</v>
      </c>
      <c r="M213" s="246">
        <v>0</v>
      </c>
      <c r="N213" s="246">
        <v>0</v>
      </c>
      <c r="O213" s="246">
        <v>0</v>
      </c>
      <c r="P213" s="246">
        <v>0</v>
      </c>
      <c r="Q213" s="246">
        <v>0</v>
      </c>
      <c r="R213" s="246">
        <v>0</v>
      </c>
      <c r="S213" s="246">
        <v>0</v>
      </c>
      <c r="T213" s="246">
        <v>0</v>
      </c>
      <c r="U213" s="246">
        <v>0</v>
      </c>
      <c r="V213" s="246">
        <v>0</v>
      </c>
      <c r="W213" s="246">
        <v>0</v>
      </c>
      <c r="X213" s="246">
        <v>0</v>
      </c>
      <c r="Y213" s="246">
        <v>0</v>
      </c>
      <c r="Z213" s="246">
        <v>0</v>
      </c>
      <c r="AA213" s="246">
        <v>0</v>
      </c>
      <c r="AB213" s="246">
        <v>0</v>
      </c>
      <c r="AC213" s="246">
        <v>0</v>
      </c>
      <c r="AD213" s="246">
        <v>0</v>
      </c>
      <c r="AE213" s="246">
        <v>0</v>
      </c>
      <c r="AF213" s="246">
        <v>0</v>
      </c>
      <c r="AG213" s="246">
        <v>0</v>
      </c>
      <c r="AH213" s="246">
        <v>0</v>
      </c>
      <c r="AI213" s="246">
        <v>0</v>
      </c>
      <c r="AJ213" s="246">
        <v>0</v>
      </c>
      <c r="AK213" s="246">
        <v>0</v>
      </c>
      <c r="AL213" s="246">
        <v>0</v>
      </c>
    </row>
    <row r="214" spans="1:38" ht="14.5" x14ac:dyDescent="0.35">
      <c r="A214" s="255">
        <v>1350</v>
      </c>
      <c r="B214" s="255">
        <v>1400</v>
      </c>
      <c r="C214" s="246">
        <v>0</v>
      </c>
      <c r="D214" s="246">
        <v>0</v>
      </c>
      <c r="E214" s="246">
        <v>0</v>
      </c>
      <c r="F214" s="246">
        <v>0</v>
      </c>
      <c r="G214" s="246">
        <v>0</v>
      </c>
      <c r="H214" s="246">
        <v>0</v>
      </c>
      <c r="I214" s="246">
        <v>0</v>
      </c>
      <c r="J214" s="246">
        <v>0</v>
      </c>
      <c r="K214" s="246">
        <v>0</v>
      </c>
      <c r="L214" s="246">
        <v>0</v>
      </c>
      <c r="M214" s="246">
        <v>0</v>
      </c>
      <c r="N214" s="246">
        <v>0</v>
      </c>
      <c r="O214" s="246">
        <v>0</v>
      </c>
      <c r="P214" s="246">
        <v>0</v>
      </c>
      <c r="Q214" s="246">
        <v>0</v>
      </c>
      <c r="R214" s="246">
        <v>0</v>
      </c>
      <c r="S214" s="246">
        <v>0</v>
      </c>
      <c r="T214" s="246">
        <v>0</v>
      </c>
      <c r="U214" s="246">
        <v>0</v>
      </c>
      <c r="V214" s="246">
        <v>0</v>
      </c>
      <c r="W214" s="246">
        <v>0</v>
      </c>
      <c r="X214" s="246">
        <v>0</v>
      </c>
      <c r="Y214" s="246">
        <v>0</v>
      </c>
      <c r="Z214" s="246">
        <v>0</v>
      </c>
      <c r="AA214" s="246">
        <v>0</v>
      </c>
      <c r="AB214" s="246">
        <v>0</v>
      </c>
      <c r="AC214" s="246">
        <v>0</v>
      </c>
      <c r="AD214" s="246">
        <v>0</v>
      </c>
      <c r="AE214" s="246">
        <v>0</v>
      </c>
      <c r="AF214" s="246">
        <v>0</v>
      </c>
      <c r="AG214" s="246">
        <v>0</v>
      </c>
      <c r="AH214" s="246">
        <v>0</v>
      </c>
      <c r="AI214" s="246">
        <v>0</v>
      </c>
      <c r="AJ214" s="246">
        <v>0</v>
      </c>
      <c r="AK214" s="246">
        <v>0</v>
      </c>
      <c r="AL214" s="246">
        <v>0</v>
      </c>
    </row>
    <row r="215" spans="1:38" ht="14.5" x14ac:dyDescent="0.35">
      <c r="A215" s="255">
        <v>1400</v>
      </c>
      <c r="B215" s="255">
        <v>1450</v>
      </c>
      <c r="C215" s="246">
        <v>0</v>
      </c>
      <c r="D215" s="246">
        <v>0</v>
      </c>
      <c r="E215" s="246">
        <v>0</v>
      </c>
      <c r="F215" s="246">
        <v>0</v>
      </c>
      <c r="G215" s="246">
        <v>0</v>
      </c>
      <c r="H215" s="246">
        <v>0</v>
      </c>
      <c r="I215" s="246">
        <v>0</v>
      </c>
      <c r="J215" s="246">
        <v>0</v>
      </c>
      <c r="K215" s="246">
        <v>0</v>
      </c>
      <c r="L215" s="246">
        <v>0</v>
      </c>
      <c r="M215" s="246">
        <v>0</v>
      </c>
      <c r="N215" s="246">
        <v>0</v>
      </c>
      <c r="O215" s="246">
        <v>0</v>
      </c>
      <c r="P215" s="246">
        <v>0</v>
      </c>
      <c r="Q215" s="246">
        <v>0</v>
      </c>
      <c r="R215" s="246">
        <v>0</v>
      </c>
      <c r="S215" s="246">
        <v>0</v>
      </c>
      <c r="T215" s="246">
        <v>0</v>
      </c>
      <c r="U215" s="246">
        <v>0</v>
      </c>
      <c r="V215" s="246">
        <v>0</v>
      </c>
      <c r="W215" s="246">
        <v>0</v>
      </c>
      <c r="X215" s="246">
        <v>0</v>
      </c>
      <c r="Y215" s="246">
        <v>0</v>
      </c>
      <c r="Z215" s="246">
        <v>0</v>
      </c>
      <c r="AA215" s="246">
        <v>0</v>
      </c>
      <c r="AB215" s="246">
        <v>0</v>
      </c>
      <c r="AC215" s="246">
        <v>0</v>
      </c>
      <c r="AD215" s="246">
        <v>0</v>
      </c>
      <c r="AE215" s="246">
        <v>0</v>
      </c>
      <c r="AF215" s="246">
        <v>0</v>
      </c>
      <c r="AG215" s="246">
        <v>0</v>
      </c>
      <c r="AH215" s="246">
        <v>0</v>
      </c>
      <c r="AI215" s="246">
        <v>0</v>
      </c>
      <c r="AJ215" s="246">
        <v>0</v>
      </c>
      <c r="AK215" s="246">
        <v>0</v>
      </c>
      <c r="AL215" s="246">
        <v>0</v>
      </c>
    </row>
    <row r="216" spans="1:38" ht="14.5" x14ac:dyDescent="0.35">
      <c r="A216" s="255">
        <v>1450</v>
      </c>
      <c r="B216" s="255">
        <v>1500</v>
      </c>
      <c r="C216" s="246">
        <v>0</v>
      </c>
      <c r="D216" s="246">
        <v>0</v>
      </c>
      <c r="E216" s="246">
        <v>0</v>
      </c>
      <c r="F216" s="246">
        <v>0</v>
      </c>
      <c r="G216" s="246">
        <v>0</v>
      </c>
      <c r="H216" s="246">
        <v>0</v>
      </c>
      <c r="I216" s="246">
        <v>0</v>
      </c>
      <c r="J216" s="246">
        <v>0</v>
      </c>
      <c r="K216" s="246">
        <v>0</v>
      </c>
      <c r="L216" s="246">
        <v>0</v>
      </c>
      <c r="M216" s="246">
        <v>0</v>
      </c>
      <c r="N216" s="246">
        <v>0</v>
      </c>
      <c r="O216" s="246">
        <v>0</v>
      </c>
      <c r="P216" s="246">
        <v>0</v>
      </c>
      <c r="Q216" s="246">
        <v>0</v>
      </c>
      <c r="R216" s="246">
        <v>0</v>
      </c>
      <c r="S216" s="246">
        <v>0</v>
      </c>
      <c r="T216" s="246">
        <v>0</v>
      </c>
      <c r="U216" s="246">
        <v>0</v>
      </c>
      <c r="V216" s="246">
        <v>0</v>
      </c>
      <c r="W216" s="246">
        <v>0</v>
      </c>
      <c r="X216" s="246">
        <v>0</v>
      </c>
      <c r="Y216" s="246">
        <v>0</v>
      </c>
      <c r="Z216" s="246">
        <v>0</v>
      </c>
      <c r="AA216" s="246">
        <v>0</v>
      </c>
      <c r="AB216" s="246">
        <v>0</v>
      </c>
      <c r="AC216" s="246">
        <v>0</v>
      </c>
      <c r="AD216" s="246">
        <v>0</v>
      </c>
      <c r="AE216" s="246">
        <v>0</v>
      </c>
      <c r="AF216" s="246">
        <v>0</v>
      </c>
      <c r="AG216" s="246">
        <v>0</v>
      </c>
      <c r="AH216" s="246">
        <v>0</v>
      </c>
      <c r="AI216" s="246">
        <v>0</v>
      </c>
      <c r="AJ216" s="246">
        <v>0</v>
      </c>
      <c r="AK216" s="246">
        <v>0</v>
      </c>
      <c r="AL216" s="246">
        <v>0</v>
      </c>
    </row>
    <row r="217" spans="1:38" ht="14.5" x14ac:dyDescent="0.35">
      <c r="A217" s="255">
        <v>1500</v>
      </c>
      <c r="B217" s="255">
        <v>1550</v>
      </c>
      <c r="C217" s="246">
        <v>0</v>
      </c>
      <c r="D217" s="246">
        <v>0</v>
      </c>
      <c r="E217" s="246">
        <v>0</v>
      </c>
      <c r="F217" s="246">
        <v>0</v>
      </c>
      <c r="G217" s="246">
        <v>0</v>
      </c>
      <c r="H217" s="246">
        <v>0</v>
      </c>
      <c r="I217" s="246">
        <v>0</v>
      </c>
      <c r="J217" s="246">
        <v>0</v>
      </c>
      <c r="K217" s="246">
        <v>0</v>
      </c>
      <c r="L217" s="246">
        <v>0</v>
      </c>
      <c r="M217" s="246">
        <v>0</v>
      </c>
      <c r="N217" s="246">
        <v>0</v>
      </c>
      <c r="O217" s="246">
        <v>0</v>
      </c>
      <c r="P217" s="246">
        <v>0</v>
      </c>
      <c r="Q217" s="246">
        <v>0</v>
      </c>
      <c r="R217" s="246">
        <v>0</v>
      </c>
      <c r="S217" s="246">
        <v>0</v>
      </c>
      <c r="T217" s="246">
        <v>0</v>
      </c>
      <c r="U217" s="246">
        <v>0</v>
      </c>
      <c r="V217" s="246">
        <v>0</v>
      </c>
      <c r="W217" s="246">
        <v>0</v>
      </c>
      <c r="X217" s="246">
        <v>0</v>
      </c>
      <c r="Y217" s="246">
        <v>0</v>
      </c>
      <c r="Z217" s="246">
        <v>0</v>
      </c>
      <c r="AA217" s="246">
        <v>0</v>
      </c>
      <c r="AB217" s="246">
        <v>0</v>
      </c>
      <c r="AC217" s="246">
        <v>0</v>
      </c>
      <c r="AD217" s="246">
        <v>0</v>
      </c>
      <c r="AE217" s="246">
        <v>0</v>
      </c>
      <c r="AF217" s="246">
        <v>0</v>
      </c>
      <c r="AG217" s="246">
        <v>0</v>
      </c>
      <c r="AH217" s="246">
        <v>0</v>
      </c>
      <c r="AI217" s="246">
        <v>0</v>
      </c>
      <c r="AJ217" s="246">
        <v>0</v>
      </c>
      <c r="AK217" s="246">
        <v>0</v>
      </c>
      <c r="AL217" s="246">
        <v>0</v>
      </c>
    </row>
    <row r="218" spans="1:38" ht="14.5" x14ac:dyDescent="0.35">
      <c r="A218" s="255">
        <v>1550</v>
      </c>
      <c r="B218" s="255">
        <v>1600</v>
      </c>
      <c r="C218" s="257">
        <v>8029125234369.7188</v>
      </c>
      <c r="D218" s="257">
        <v>7597975444004.6377</v>
      </c>
      <c r="E218" s="257">
        <v>7285045163199.0771</v>
      </c>
      <c r="F218" s="257">
        <v>7846858069226.4023</v>
      </c>
      <c r="G218" s="257">
        <v>7528707005777.3896</v>
      </c>
      <c r="H218" s="257">
        <v>6679332189563.0586</v>
      </c>
      <c r="I218" s="257">
        <v>7269076646189.1348</v>
      </c>
      <c r="J218" s="257">
        <v>7277800919337.3213</v>
      </c>
      <c r="K218" s="257">
        <v>7373309052838.7383</v>
      </c>
      <c r="L218" s="257">
        <v>7261461832436.4717</v>
      </c>
      <c r="M218" s="257">
        <v>7157320539805.4424</v>
      </c>
      <c r="N218" s="257">
        <v>7265836541936.7949</v>
      </c>
      <c r="O218" s="257">
        <v>7557739107300.3076</v>
      </c>
      <c r="P218" s="257">
        <v>7681237360846.2207</v>
      </c>
      <c r="Q218" s="257">
        <v>7669142292778.2705</v>
      </c>
      <c r="R218" s="257">
        <v>7653428147699.6719</v>
      </c>
      <c r="S218" s="257">
        <v>7528487175188.7236</v>
      </c>
      <c r="T218" s="257">
        <v>7430882612266.8916</v>
      </c>
      <c r="U218" s="257">
        <v>7425033607815.2813</v>
      </c>
      <c r="V218" s="257">
        <v>7321485369711.5977</v>
      </c>
      <c r="W218" s="257">
        <v>7239991988527.4619</v>
      </c>
      <c r="X218" s="257">
        <v>7216311574547.585</v>
      </c>
      <c r="Y218" s="257">
        <v>7190914986164.585</v>
      </c>
      <c r="Z218" s="257">
        <v>7230349217071.3203</v>
      </c>
      <c r="AA218" s="257">
        <v>7238041695544.4707</v>
      </c>
      <c r="AB218" s="257">
        <v>7210544514658.5518</v>
      </c>
      <c r="AC218" s="257">
        <v>7177856761161.417</v>
      </c>
      <c r="AD218" s="257">
        <v>7169049215611.0859</v>
      </c>
      <c r="AE218" s="257">
        <v>7163410935693.8438</v>
      </c>
      <c r="AF218" s="257">
        <v>7124457761112.6689</v>
      </c>
      <c r="AG218" s="257">
        <v>7065864328312.9609</v>
      </c>
      <c r="AH218" s="257">
        <v>6982651160982.0088</v>
      </c>
      <c r="AI218" s="257">
        <v>6927019215323.8975</v>
      </c>
      <c r="AJ218" s="257">
        <v>6893292920214.1895</v>
      </c>
      <c r="AK218" s="257">
        <v>6833561769675.5381</v>
      </c>
      <c r="AL218" s="257">
        <v>6779736364616.1484</v>
      </c>
    </row>
    <row r="219" spans="1:38" ht="14.5" x14ac:dyDescent="0.35">
      <c r="A219" s="244"/>
      <c r="E219" s="244"/>
    </row>
    <row r="220" spans="1:38" ht="14.5" x14ac:dyDescent="0.35">
      <c r="A220" s="252" t="s">
        <v>2217</v>
      </c>
      <c r="B220" s="252" t="s">
        <v>2222</v>
      </c>
      <c r="C220" s="249"/>
      <c r="D220" s="249"/>
      <c r="E220" s="329" t="s">
        <v>2219</v>
      </c>
      <c r="F220" s="328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  <c r="AH220" s="247"/>
      <c r="AI220" s="247"/>
      <c r="AJ220" s="247"/>
      <c r="AK220" s="247"/>
      <c r="AL220" s="247"/>
    </row>
    <row r="221" spans="1:38" ht="14.5" x14ac:dyDescent="0.35">
      <c r="A221" s="253" t="s">
        <v>2178</v>
      </c>
      <c r="B221" s="253" t="s">
        <v>2179</v>
      </c>
      <c r="C221" s="241">
        <v>2015</v>
      </c>
      <c r="D221" s="241">
        <v>2016</v>
      </c>
      <c r="E221" s="241">
        <v>2017</v>
      </c>
      <c r="F221" s="241">
        <v>2018</v>
      </c>
      <c r="G221" s="241">
        <v>2019</v>
      </c>
      <c r="H221" s="241">
        <v>2020</v>
      </c>
      <c r="I221" s="241">
        <v>2021</v>
      </c>
      <c r="J221" s="241">
        <v>2022</v>
      </c>
      <c r="K221" s="241">
        <v>2023</v>
      </c>
      <c r="L221" s="241">
        <v>2024</v>
      </c>
      <c r="M221" s="241">
        <v>2025</v>
      </c>
      <c r="N221" s="241">
        <v>2026</v>
      </c>
      <c r="O221" s="241">
        <v>2027</v>
      </c>
      <c r="P221" s="241">
        <v>2028</v>
      </c>
      <c r="Q221" s="241">
        <v>2029</v>
      </c>
      <c r="R221" s="241">
        <v>2030</v>
      </c>
      <c r="S221" s="241">
        <v>2031</v>
      </c>
      <c r="T221" s="241">
        <v>2032</v>
      </c>
      <c r="U221" s="241">
        <v>2033</v>
      </c>
      <c r="V221" s="241">
        <v>2034</v>
      </c>
      <c r="W221" s="241">
        <v>2035</v>
      </c>
      <c r="X221" s="241">
        <v>2036</v>
      </c>
      <c r="Y221" s="241">
        <v>2037</v>
      </c>
      <c r="Z221" s="241">
        <v>2038</v>
      </c>
      <c r="AA221" s="241">
        <v>2039</v>
      </c>
      <c r="AB221" s="241">
        <v>2040</v>
      </c>
      <c r="AC221" s="241">
        <v>2041</v>
      </c>
      <c r="AD221" s="241">
        <v>2042</v>
      </c>
      <c r="AE221" s="241">
        <v>2043</v>
      </c>
      <c r="AF221" s="241">
        <v>2044</v>
      </c>
      <c r="AG221" s="241">
        <v>2045</v>
      </c>
      <c r="AH221" s="241">
        <v>2046</v>
      </c>
      <c r="AI221" s="241">
        <v>2047</v>
      </c>
      <c r="AJ221" s="241">
        <v>2048</v>
      </c>
      <c r="AK221" s="241">
        <v>2049</v>
      </c>
      <c r="AL221" s="241">
        <v>2050</v>
      </c>
    </row>
    <row r="222" spans="1:38" ht="14.5" x14ac:dyDescent="0.35">
      <c r="A222" s="255">
        <v>-1150</v>
      </c>
      <c r="B222" s="255">
        <v>-1100</v>
      </c>
      <c r="C222" s="246">
        <v>0</v>
      </c>
      <c r="D222" s="246">
        <v>0</v>
      </c>
      <c r="E222" s="246">
        <v>0</v>
      </c>
      <c r="F222" s="246">
        <v>0</v>
      </c>
      <c r="G222" s="246">
        <v>0</v>
      </c>
      <c r="H222" s="246">
        <v>0</v>
      </c>
      <c r="I222" s="246">
        <v>0</v>
      </c>
      <c r="J222" s="246">
        <v>0</v>
      </c>
      <c r="K222" s="246">
        <v>0</v>
      </c>
      <c r="L222" s="246">
        <v>0</v>
      </c>
      <c r="M222" s="246">
        <v>0</v>
      </c>
      <c r="N222" s="246">
        <v>0</v>
      </c>
      <c r="O222" s="246">
        <v>0</v>
      </c>
      <c r="P222" s="246">
        <v>0</v>
      </c>
      <c r="Q222" s="246">
        <v>0</v>
      </c>
      <c r="R222" s="246">
        <v>0</v>
      </c>
      <c r="S222" s="246">
        <v>0</v>
      </c>
      <c r="T222" s="246">
        <v>0</v>
      </c>
      <c r="U222" s="246">
        <v>0</v>
      </c>
      <c r="V222" s="246">
        <v>0</v>
      </c>
      <c r="W222" s="246">
        <v>0</v>
      </c>
      <c r="X222" s="246">
        <v>0</v>
      </c>
      <c r="Y222" s="246">
        <v>0</v>
      </c>
      <c r="Z222" s="246">
        <v>0</v>
      </c>
      <c r="AA222" s="246">
        <v>0</v>
      </c>
      <c r="AB222" s="246">
        <v>0</v>
      </c>
      <c r="AC222" s="246">
        <v>0</v>
      </c>
      <c r="AD222" s="246">
        <v>0</v>
      </c>
      <c r="AE222" s="246">
        <v>0</v>
      </c>
      <c r="AF222" s="246">
        <v>0</v>
      </c>
      <c r="AG222" s="246">
        <v>0</v>
      </c>
      <c r="AH222" s="246">
        <v>0</v>
      </c>
      <c r="AI222" s="246">
        <v>0</v>
      </c>
      <c r="AJ222" s="246">
        <v>0</v>
      </c>
      <c r="AK222" s="246">
        <v>0</v>
      </c>
      <c r="AL222" s="246">
        <v>0</v>
      </c>
    </row>
    <row r="223" spans="1:38" ht="14.5" x14ac:dyDescent="0.35">
      <c r="A223" s="255">
        <v>-1100</v>
      </c>
      <c r="B223" s="255">
        <v>-1050</v>
      </c>
      <c r="C223" s="246">
        <v>0</v>
      </c>
      <c r="D223" s="246">
        <v>0</v>
      </c>
      <c r="E223" s="246">
        <v>0</v>
      </c>
      <c r="F223" s="246">
        <v>0</v>
      </c>
      <c r="G223" s="246">
        <v>0</v>
      </c>
      <c r="H223" s="246">
        <v>0</v>
      </c>
      <c r="I223" s="246">
        <v>0</v>
      </c>
      <c r="J223" s="246">
        <v>0</v>
      </c>
      <c r="K223" s="246">
        <v>0</v>
      </c>
      <c r="L223" s="246">
        <v>0</v>
      </c>
      <c r="M223" s="246">
        <v>0</v>
      </c>
      <c r="N223" s="246">
        <v>0</v>
      </c>
      <c r="O223" s="246">
        <v>0</v>
      </c>
      <c r="P223" s="246">
        <v>0</v>
      </c>
      <c r="Q223" s="246">
        <v>0</v>
      </c>
      <c r="R223" s="246">
        <v>0</v>
      </c>
      <c r="S223" s="246">
        <v>0</v>
      </c>
      <c r="T223" s="246">
        <v>0</v>
      </c>
      <c r="U223" s="246">
        <v>0</v>
      </c>
      <c r="V223" s="246">
        <v>0</v>
      </c>
      <c r="W223" s="246">
        <v>0</v>
      </c>
      <c r="X223" s="246">
        <v>0</v>
      </c>
      <c r="Y223" s="246">
        <v>0</v>
      </c>
      <c r="Z223" s="246">
        <v>0</v>
      </c>
      <c r="AA223" s="246">
        <v>0</v>
      </c>
      <c r="AB223" s="246">
        <v>0</v>
      </c>
      <c r="AC223" s="246">
        <v>0</v>
      </c>
      <c r="AD223" s="246">
        <v>0</v>
      </c>
      <c r="AE223" s="246">
        <v>0</v>
      </c>
      <c r="AF223" s="246">
        <v>0</v>
      </c>
      <c r="AG223" s="246">
        <v>0</v>
      </c>
      <c r="AH223" s="246">
        <v>0</v>
      </c>
      <c r="AI223" s="246">
        <v>0</v>
      </c>
      <c r="AJ223" s="246">
        <v>0</v>
      </c>
      <c r="AK223" s="246">
        <v>0</v>
      </c>
      <c r="AL223" s="246">
        <v>0</v>
      </c>
    </row>
    <row r="224" spans="1:38" ht="14.5" x14ac:dyDescent="0.35">
      <c r="A224" s="255">
        <v>-1050</v>
      </c>
      <c r="B224" s="255">
        <v>-1000</v>
      </c>
      <c r="C224" s="246">
        <v>0</v>
      </c>
      <c r="D224" s="246">
        <v>0</v>
      </c>
      <c r="E224" s="246">
        <v>0</v>
      </c>
      <c r="F224" s="246">
        <v>0</v>
      </c>
      <c r="G224" s="246">
        <v>0</v>
      </c>
      <c r="H224" s="246">
        <v>0</v>
      </c>
      <c r="I224" s="246">
        <v>0</v>
      </c>
      <c r="J224" s="246">
        <v>0</v>
      </c>
      <c r="K224" s="246">
        <v>0</v>
      </c>
      <c r="L224" s="246">
        <v>0</v>
      </c>
      <c r="M224" s="246">
        <v>0</v>
      </c>
      <c r="N224" s="246">
        <v>0</v>
      </c>
      <c r="O224" s="246">
        <v>0</v>
      </c>
      <c r="P224" s="246">
        <v>0</v>
      </c>
      <c r="Q224" s="246">
        <v>0</v>
      </c>
      <c r="R224" s="246">
        <v>0</v>
      </c>
      <c r="S224" s="246">
        <v>0</v>
      </c>
      <c r="T224" s="246">
        <v>0</v>
      </c>
      <c r="U224" s="246">
        <v>0</v>
      </c>
      <c r="V224" s="246">
        <v>0</v>
      </c>
      <c r="W224" s="246">
        <v>0</v>
      </c>
      <c r="X224" s="246">
        <v>0</v>
      </c>
      <c r="Y224" s="246">
        <v>0</v>
      </c>
      <c r="Z224" s="246">
        <v>0</v>
      </c>
      <c r="AA224" s="246">
        <v>0</v>
      </c>
      <c r="AB224" s="246">
        <v>0</v>
      </c>
      <c r="AC224" s="246">
        <v>0</v>
      </c>
      <c r="AD224" s="246">
        <v>0</v>
      </c>
      <c r="AE224" s="246">
        <v>0</v>
      </c>
      <c r="AF224" s="246">
        <v>0</v>
      </c>
      <c r="AG224" s="246">
        <v>0</v>
      </c>
      <c r="AH224" s="246">
        <v>0</v>
      </c>
      <c r="AI224" s="246">
        <v>0</v>
      </c>
      <c r="AJ224" s="246">
        <v>0</v>
      </c>
      <c r="AK224" s="246">
        <v>0</v>
      </c>
      <c r="AL224" s="246">
        <v>0</v>
      </c>
    </row>
    <row r="225" spans="1:38" ht="14.5" x14ac:dyDescent="0.35">
      <c r="A225" s="255">
        <v>-1000</v>
      </c>
      <c r="B225" s="255">
        <v>-950</v>
      </c>
      <c r="C225" s="246">
        <v>0</v>
      </c>
      <c r="D225" s="246">
        <v>0</v>
      </c>
      <c r="E225" s="246">
        <v>0</v>
      </c>
      <c r="F225" s="246">
        <v>0</v>
      </c>
      <c r="G225" s="246">
        <v>0</v>
      </c>
      <c r="H225" s="246">
        <v>0</v>
      </c>
      <c r="I225" s="246">
        <v>0</v>
      </c>
      <c r="J225" s="246">
        <v>0</v>
      </c>
      <c r="K225" s="246">
        <v>0</v>
      </c>
      <c r="L225" s="246">
        <v>0</v>
      </c>
      <c r="M225" s="246">
        <v>0</v>
      </c>
      <c r="N225" s="246">
        <v>0</v>
      </c>
      <c r="O225" s="246">
        <v>0</v>
      </c>
      <c r="P225" s="246">
        <v>0</v>
      </c>
      <c r="Q225" s="246">
        <v>0</v>
      </c>
      <c r="R225" s="246">
        <v>0</v>
      </c>
      <c r="S225" s="246">
        <v>0</v>
      </c>
      <c r="T225" s="246">
        <v>0</v>
      </c>
      <c r="U225" s="246">
        <v>0</v>
      </c>
      <c r="V225" s="246">
        <v>0</v>
      </c>
      <c r="W225" s="246">
        <v>0</v>
      </c>
      <c r="X225" s="246">
        <v>0</v>
      </c>
      <c r="Y225" s="246">
        <v>0</v>
      </c>
      <c r="Z225" s="246">
        <v>0</v>
      </c>
      <c r="AA225" s="246">
        <v>0</v>
      </c>
      <c r="AB225" s="246">
        <v>0</v>
      </c>
      <c r="AC225" s="246">
        <v>0</v>
      </c>
      <c r="AD225" s="246">
        <v>0</v>
      </c>
      <c r="AE225" s="246">
        <v>0</v>
      </c>
      <c r="AF225" s="246">
        <v>0</v>
      </c>
      <c r="AG225" s="246">
        <v>0</v>
      </c>
      <c r="AH225" s="246">
        <v>0</v>
      </c>
      <c r="AI225" s="246">
        <v>0</v>
      </c>
      <c r="AJ225" s="246">
        <v>0</v>
      </c>
      <c r="AK225" s="246">
        <v>0</v>
      </c>
      <c r="AL225" s="246">
        <v>0</v>
      </c>
    </row>
    <row r="226" spans="1:38" ht="14.5" x14ac:dyDescent="0.35">
      <c r="A226" s="255">
        <v>-950</v>
      </c>
      <c r="B226" s="255">
        <v>-900</v>
      </c>
      <c r="C226" s="246">
        <v>0</v>
      </c>
      <c r="D226" s="246">
        <v>0</v>
      </c>
      <c r="E226" s="246">
        <v>0</v>
      </c>
      <c r="F226" s="246">
        <v>0</v>
      </c>
      <c r="G226" s="246">
        <v>0</v>
      </c>
      <c r="H226" s="246">
        <v>0</v>
      </c>
      <c r="I226" s="246">
        <v>0</v>
      </c>
      <c r="J226" s="246">
        <v>0</v>
      </c>
      <c r="K226" s="246">
        <v>0</v>
      </c>
      <c r="L226" s="246">
        <v>0</v>
      </c>
      <c r="M226" s="246">
        <v>0</v>
      </c>
      <c r="N226" s="246">
        <v>0</v>
      </c>
      <c r="O226" s="246">
        <v>0</v>
      </c>
      <c r="P226" s="246">
        <v>0</v>
      </c>
      <c r="Q226" s="246">
        <v>0</v>
      </c>
      <c r="R226" s="246">
        <v>0</v>
      </c>
      <c r="S226" s="246">
        <v>0</v>
      </c>
      <c r="T226" s="246">
        <v>0</v>
      </c>
      <c r="U226" s="246">
        <v>0</v>
      </c>
      <c r="V226" s="246">
        <v>0</v>
      </c>
      <c r="W226" s="246">
        <v>0</v>
      </c>
      <c r="X226" s="246">
        <v>0</v>
      </c>
      <c r="Y226" s="246">
        <v>0</v>
      </c>
      <c r="Z226" s="246">
        <v>0</v>
      </c>
      <c r="AA226" s="246">
        <v>0</v>
      </c>
      <c r="AB226" s="246">
        <v>0</v>
      </c>
      <c r="AC226" s="246">
        <v>0</v>
      </c>
      <c r="AD226" s="246">
        <v>0</v>
      </c>
      <c r="AE226" s="246">
        <v>0</v>
      </c>
      <c r="AF226" s="246">
        <v>0</v>
      </c>
      <c r="AG226" s="246">
        <v>0</v>
      </c>
      <c r="AH226" s="246">
        <v>0</v>
      </c>
      <c r="AI226" s="246">
        <v>0</v>
      </c>
      <c r="AJ226" s="246">
        <v>0</v>
      </c>
      <c r="AK226" s="246">
        <v>0</v>
      </c>
      <c r="AL226" s="246">
        <v>0</v>
      </c>
    </row>
    <row r="227" spans="1:38" ht="14.5" x14ac:dyDescent="0.35">
      <c r="A227" s="255">
        <v>-900</v>
      </c>
      <c r="B227" s="255">
        <v>-850</v>
      </c>
      <c r="C227" s="246">
        <v>0</v>
      </c>
      <c r="D227" s="246">
        <v>0</v>
      </c>
      <c r="E227" s="246">
        <v>0</v>
      </c>
      <c r="F227" s="246">
        <v>0</v>
      </c>
      <c r="G227" s="246">
        <v>0</v>
      </c>
      <c r="H227" s="246">
        <v>0</v>
      </c>
      <c r="I227" s="246">
        <v>0</v>
      </c>
      <c r="J227" s="246">
        <v>0</v>
      </c>
      <c r="K227" s="246">
        <v>0</v>
      </c>
      <c r="L227" s="246">
        <v>0</v>
      </c>
      <c r="M227" s="246">
        <v>0</v>
      </c>
      <c r="N227" s="246">
        <v>0</v>
      </c>
      <c r="O227" s="246">
        <v>0</v>
      </c>
      <c r="P227" s="246">
        <v>0</v>
      </c>
      <c r="Q227" s="246">
        <v>0</v>
      </c>
      <c r="R227" s="246">
        <v>0</v>
      </c>
      <c r="S227" s="246">
        <v>0</v>
      </c>
      <c r="T227" s="246">
        <v>0</v>
      </c>
      <c r="U227" s="246">
        <v>0</v>
      </c>
      <c r="V227" s="246">
        <v>0</v>
      </c>
      <c r="W227" s="246">
        <v>0</v>
      </c>
      <c r="X227" s="246">
        <v>0</v>
      </c>
      <c r="Y227" s="246">
        <v>0</v>
      </c>
      <c r="Z227" s="246">
        <v>0</v>
      </c>
      <c r="AA227" s="246">
        <v>0</v>
      </c>
      <c r="AB227" s="246">
        <v>0</v>
      </c>
      <c r="AC227" s="246">
        <v>0</v>
      </c>
      <c r="AD227" s="246">
        <v>0</v>
      </c>
      <c r="AE227" s="246">
        <v>0</v>
      </c>
      <c r="AF227" s="246">
        <v>0</v>
      </c>
      <c r="AG227" s="246">
        <v>0</v>
      </c>
      <c r="AH227" s="246">
        <v>0</v>
      </c>
      <c r="AI227" s="246">
        <v>0</v>
      </c>
      <c r="AJ227" s="246">
        <v>0</v>
      </c>
      <c r="AK227" s="246">
        <v>0</v>
      </c>
      <c r="AL227" s="246">
        <v>0</v>
      </c>
    </row>
    <row r="228" spans="1:38" ht="14.5" x14ac:dyDescent="0.35">
      <c r="A228" s="255">
        <v>-850</v>
      </c>
      <c r="B228" s="255">
        <v>-800</v>
      </c>
      <c r="C228" s="246">
        <v>0</v>
      </c>
      <c r="D228" s="246">
        <v>0</v>
      </c>
      <c r="E228" s="246">
        <v>0</v>
      </c>
      <c r="F228" s="246">
        <v>0</v>
      </c>
      <c r="G228" s="246">
        <v>0</v>
      </c>
      <c r="H228" s="246">
        <v>0</v>
      </c>
      <c r="I228" s="246">
        <v>0</v>
      </c>
      <c r="J228" s="246">
        <v>0</v>
      </c>
      <c r="K228" s="246">
        <v>0</v>
      </c>
      <c r="L228" s="246">
        <v>0</v>
      </c>
      <c r="M228" s="246">
        <v>0</v>
      </c>
      <c r="N228" s="246">
        <v>0</v>
      </c>
      <c r="O228" s="246">
        <v>0</v>
      </c>
      <c r="P228" s="246">
        <v>0</v>
      </c>
      <c r="Q228" s="246">
        <v>0</v>
      </c>
      <c r="R228" s="246">
        <v>0</v>
      </c>
      <c r="S228" s="246">
        <v>0</v>
      </c>
      <c r="T228" s="246">
        <v>0</v>
      </c>
      <c r="U228" s="246">
        <v>0</v>
      </c>
      <c r="V228" s="246">
        <v>0</v>
      </c>
      <c r="W228" s="246">
        <v>0</v>
      </c>
      <c r="X228" s="246">
        <v>0</v>
      </c>
      <c r="Y228" s="246">
        <v>0</v>
      </c>
      <c r="Z228" s="246">
        <v>0</v>
      </c>
      <c r="AA228" s="246">
        <v>0</v>
      </c>
      <c r="AB228" s="246">
        <v>0</v>
      </c>
      <c r="AC228" s="246">
        <v>0</v>
      </c>
      <c r="AD228" s="246">
        <v>0</v>
      </c>
      <c r="AE228" s="246">
        <v>0</v>
      </c>
      <c r="AF228" s="246">
        <v>0</v>
      </c>
      <c r="AG228" s="246">
        <v>0</v>
      </c>
      <c r="AH228" s="246">
        <v>0</v>
      </c>
      <c r="AI228" s="246">
        <v>0</v>
      </c>
      <c r="AJ228" s="246">
        <v>0</v>
      </c>
      <c r="AK228" s="246">
        <v>0</v>
      </c>
      <c r="AL228" s="246">
        <v>0</v>
      </c>
    </row>
    <row r="229" spans="1:38" ht="14.5" x14ac:dyDescent="0.35">
      <c r="A229" s="255">
        <v>-800</v>
      </c>
      <c r="B229" s="255">
        <v>-750</v>
      </c>
      <c r="C229" s="246">
        <v>0</v>
      </c>
      <c r="D229" s="246">
        <v>0</v>
      </c>
      <c r="E229" s="246">
        <v>0</v>
      </c>
      <c r="F229" s="246">
        <v>0</v>
      </c>
      <c r="G229" s="246">
        <v>0</v>
      </c>
      <c r="H229" s="246">
        <v>0</v>
      </c>
      <c r="I229" s="246">
        <v>0</v>
      </c>
      <c r="J229" s="246">
        <v>0</v>
      </c>
      <c r="K229" s="246">
        <v>0</v>
      </c>
      <c r="L229" s="246">
        <v>0</v>
      </c>
      <c r="M229" s="246">
        <v>0</v>
      </c>
      <c r="N229" s="246">
        <v>0</v>
      </c>
      <c r="O229" s="246">
        <v>0</v>
      </c>
      <c r="P229" s="246">
        <v>0</v>
      </c>
      <c r="Q229" s="246">
        <v>0</v>
      </c>
      <c r="R229" s="246">
        <v>0</v>
      </c>
      <c r="S229" s="246">
        <v>0</v>
      </c>
      <c r="T229" s="246">
        <v>0</v>
      </c>
      <c r="U229" s="246">
        <v>0</v>
      </c>
      <c r="V229" s="246">
        <v>0</v>
      </c>
      <c r="W229" s="246">
        <v>0</v>
      </c>
      <c r="X229" s="246">
        <v>0</v>
      </c>
      <c r="Y229" s="246">
        <v>0</v>
      </c>
      <c r="Z229" s="246">
        <v>0</v>
      </c>
      <c r="AA229" s="246">
        <v>0</v>
      </c>
      <c r="AB229" s="246">
        <v>0</v>
      </c>
      <c r="AC229" s="246">
        <v>0</v>
      </c>
      <c r="AD229" s="246">
        <v>0</v>
      </c>
      <c r="AE229" s="246">
        <v>0</v>
      </c>
      <c r="AF229" s="246">
        <v>0</v>
      </c>
      <c r="AG229" s="246">
        <v>0</v>
      </c>
      <c r="AH229" s="246">
        <v>0</v>
      </c>
      <c r="AI229" s="246">
        <v>0</v>
      </c>
      <c r="AJ229" s="246">
        <v>0</v>
      </c>
      <c r="AK229" s="246">
        <v>0</v>
      </c>
      <c r="AL229" s="246">
        <v>0</v>
      </c>
    </row>
    <row r="230" spans="1:38" ht="14.5" x14ac:dyDescent="0.35">
      <c r="A230" s="255">
        <v>-750</v>
      </c>
      <c r="B230" s="255">
        <v>-700</v>
      </c>
      <c r="C230" s="246">
        <v>0</v>
      </c>
      <c r="D230" s="246">
        <v>0</v>
      </c>
      <c r="E230" s="246">
        <v>0</v>
      </c>
      <c r="F230" s="246">
        <v>0</v>
      </c>
      <c r="G230" s="246">
        <v>0</v>
      </c>
      <c r="H230" s="246">
        <v>0</v>
      </c>
      <c r="I230" s="246">
        <v>0</v>
      </c>
      <c r="J230" s="246">
        <v>0</v>
      </c>
      <c r="K230" s="246">
        <v>0</v>
      </c>
      <c r="L230" s="246">
        <v>0</v>
      </c>
      <c r="M230" s="246">
        <v>0</v>
      </c>
      <c r="N230" s="246">
        <v>0</v>
      </c>
      <c r="O230" s="246">
        <v>0</v>
      </c>
      <c r="P230" s="246">
        <v>0</v>
      </c>
      <c r="Q230" s="246">
        <v>0</v>
      </c>
      <c r="R230" s="246">
        <v>0</v>
      </c>
      <c r="S230" s="246">
        <v>0</v>
      </c>
      <c r="T230" s="246">
        <v>0</v>
      </c>
      <c r="U230" s="246">
        <v>0</v>
      </c>
      <c r="V230" s="246">
        <v>0</v>
      </c>
      <c r="W230" s="246">
        <v>0</v>
      </c>
      <c r="X230" s="246">
        <v>0</v>
      </c>
      <c r="Y230" s="246">
        <v>0</v>
      </c>
      <c r="Z230" s="246">
        <v>0</v>
      </c>
      <c r="AA230" s="246">
        <v>0</v>
      </c>
      <c r="AB230" s="246">
        <v>0</v>
      </c>
      <c r="AC230" s="246">
        <v>0</v>
      </c>
      <c r="AD230" s="246">
        <v>0</v>
      </c>
      <c r="AE230" s="246">
        <v>0</v>
      </c>
      <c r="AF230" s="246">
        <v>0</v>
      </c>
      <c r="AG230" s="246">
        <v>0</v>
      </c>
      <c r="AH230" s="246">
        <v>0</v>
      </c>
      <c r="AI230" s="246">
        <v>0</v>
      </c>
      <c r="AJ230" s="246">
        <v>0</v>
      </c>
      <c r="AK230" s="246">
        <v>0</v>
      </c>
      <c r="AL230" s="246">
        <v>0</v>
      </c>
    </row>
    <row r="231" spans="1:38" ht="14.5" x14ac:dyDescent="0.35">
      <c r="A231" s="255">
        <v>-700</v>
      </c>
      <c r="B231" s="255">
        <v>-650</v>
      </c>
      <c r="C231" s="246">
        <v>0</v>
      </c>
      <c r="D231" s="246">
        <v>0</v>
      </c>
      <c r="E231" s="246">
        <v>0</v>
      </c>
      <c r="F231" s="246">
        <v>0</v>
      </c>
      <c r="G231" s="246">
        <v>0</v>
      </c>
      <c r="H231" s="246">
        <v>0</v>
      </c>
      <c r="I231" s="246">
        <v>0</v>
      </c>
      <c r="J231" s="246">
        <v>0</v>
      </c>
      <c r="K231" s="246">
        <v>0</v>
      </c>
      <c r="L231" s="246">
        <v>0</v>
      </c>
      <c r="M231" s="246">
        <v>0</v>
      </c>
      <c r="N231" s="246">
        <v>0</v>
      </c>
      <c r="O231" s="246">
        <v>0</v>
      </c>
      <c r="P231" s="246">
        <v>0</v>
      </c>
      <c r="Q231" s="246">
        <v>0</v>
      </c>
      <c r="R231" s="246">
        <v>0</v>
      </c>
      <c r="S231" s="246">
        <v>0</v>
      </c>
      <c r="T231" s="246">
        <v>0</v>
      </c>
      <c r="U231" s="246">
        <v>0</v>
      </c>
      <c r="V231" s="246">
        <v>0</v>
      </c>
      <c r="W231" s="246">
        <v>0</v>
      </c>
      <c r="X231" s="246">
        <v>0</v>
      </c>
      <c r="Y231" s="246">
        <v>0</v>
      </c>
      <c r="Z231" s="246">
        <v>0</v>
      </c>
      <c r="AA231" s="246">
        <v>0</v>
      </c>
      <c r="AB231" s="246">
        <v>0</v>
      </c>
      <c r="AC231" s="246">
        <v>0</v>
      </c>
      <c r="AD231" s="246">
        <v>0</v>
      </c>
      <c r="AE231" s="246">
        <v>0</v>
      </c>
      <c r="AF231" s="246">
        <v>0</v>
      </c>
      <c r="AG231" s="246">
        <v>0</v>
      </c>
      <c r="AH231" s="246">
        <v>0</v>
      </c>
      <c r="AI231" s="246">
        <v>0</v>
      </c>
      <c r="AJ231" s="246">
        <v>0</v>
      </c>
      <c r="AK231" s="246">
        <v>0</v>
      </c>
      <c r="AL231" s="246">
        <v>0</v>
      </c>
    </row>
    <row r="232" spans="1:38" ht="14.5" x14ac:dyDescent="0.35">
      <c r="A232" s="255">
        <v>-650</v>
      </c>
      <c r="B232" s="255">
        <v>-600</v>
      </c>
      <c r="C232" s="246">
        <v>0</v>
      </c>
      <c r="D232" s="246">
        <v>0</v>
      </c>
      <c r="E232" s="246">
        <v>0</v>
      </c>
      <c r="F232" s="246">
        <v>0</v>
      </c>
      <c r="G232" s="246">
        <v>0</v>
      </c>
      <c r="H232" s="246">
        <v>0</v>
      </c>
      <c r="I232" s="246">
        <v>0</v>
      </c>
      <c r="J232" s="246">
        <v>0</v>
      </c>
      <c r="K232" s="246">
        <v>0</v>
      </c>
      <c r="L232" s="246">
        <v>0</v>
      </c>
      <c r="M232" s="246">
        <v>0</v>
      </c>
      <c r="N232" s="246">
        <v>0</v>
      </c>
      <c r="O232" s="246">
        <v>0</v>
      </c>
      <c r="P232" s="246">
        <v>0</v>
      </c>
      <c r="Q232" s="246">
        <v>0</v>
      </c>
      <c r="R232" s="246">
        <v>0</v>
      </c>
      <c r="S232" s="246">
        <v>0</v>
      </c>
      <c r="T232" s="246">
        <v>0</v>
      </c>
      <c r="U232" s="246">
        <v>0</v>
      </c>
      <c r="V232" s="246">
        <v>0</v>
      </c>
      <c r="W232" s="246">
        <v>0</v>
      </c>
      <c r="X232" s="246">
        <v>0</v>
      </c>
      <c r="Y232" s="246">
        <v>0</v>
      </c>
      <c r="Z232" s="246">
        <v>0</v>
      </c>
      <c r="AA232" s="246">
        <v>0</v>
      </c>
      <c r="AB232" s="246">
        <v>0</v>
      </c>
      <c r="AC232" s="246">
        <v>0</v>
      </c>
      <c r="AD232" s="246">
        <v>0</v>
      </c>
      <c r="AE232" s="246">
        <v>0</v>
      </c>
      <c r="AF232" s="246">
        <v>0</v>
      </c>
      <c r="AG232" s="246">
        <v>0</v>
      </c>
      <c r="AH232" s="246">
        <v>0</v>
      </c>
      <c r="AI232" s="246">
        <v>0</v>
      </c>
      <c r="AJ232" s="246">
        <v>0</v>
      </c>
      <c r="AK232" s="246">
        <v>0</v>
      </c>
      <c r="AL232" s="246">
        <v>0</v>
      </c>
    </row>
    <row r="233" spans="1:38" ht="14.5" x14ac:dyDescent="0.35">
      <c r="A233" s="255">
        <v>-600</v>
      </c>
      <c r="B233" s="255">
        <v>-550</v>
      </c>
      <c r="C233" s="246">
        <v>0</v>
      </c>
      <c r="D233" s="246">
        <v>0</v>
      </c>
      <c r="E233" s="246">
        <v>0</v>
      </c>
      <c r="F233" s="246">
        <v>0</v>
      </c>
      <c r="G233" s="246">
        <v>0</v>
      </c>
      <c r="H233" s="246">
        <v>0</v>
      </c>
      <c r="I233" s="246">
        <v>0</v>
      </c>
      <c r="J233" s="246">
        <v>0</v>
      </c>
      <c r="K233" s="246">
        <v>0</v>
      </c>
      <c r="L233" s="246">
        <v>0</v>
      </c>
      <c r="M233" s="246">
        <v>0</v>
      </c>
      <c r="N233" s="246">
        <v>0</v>
      </c>
      <c r="O233" s="246">
        <v>0</v>
      </c>
      <c r="P233" s="246">
        <v>0</v>
      </c>
      <c r="Q233" s="246">
        <v>0</v>
      </c>
      <c r="R233" s="246">
        <v>0</v>
      </c>
      <c r="S233" s="246">
        <v>0</v>
      </c>
      <c r="T233" s="246">
        <v>0</v>
      </c>
      <c r="U233" s="246">
        <v>0</v>
      </c>
      <c r="V233" s="246">
        <v>0</v>
      </c>
      <c r="W233" s="246">
        <v>0</v>
      </c>
      <c r="X233" s="246">
        <v>0</v>
      </c>
      <c r="Y233" s="246">
        <v>0</v>
      </c>
      <c r="Z233" s="246">
        <v>0</v>
      </c>
      <c r="AA233" s="246">
        <v>0</v>
      </c>
      <c r="AB233" s="246">
        <v>0</v>
      </c>
      <c r="AC233" s="246">
        <v>0</v>
      </c>
      <c r="AD233" s="246">
        <v>0</v>
      </c>
      <c r="AE233" s="246">
        <v>0</v>
      </c>
      <c r="AF233" s="246">
        <v>0</v>
      </c>
      <c r="AG233" s="246">
        <v>0</v>
      </c>
      <c r="AH233" s="246">
        <v>0</v>
      </c>
      <c r="AI233" s="246">
        <v>0</v>
      </c>
      <c r="AJ233" s="246">
        <v>0</v>
      </c>
      <c r="AK233" s="246">
        <v>0</v>
      </c>
      <c r="AL233" s="246">
        <v>0</v>
      </c>
    </row>
    <row r="234" spans="1:38" ht="14.5" x14ac:dyDescent="0.35">
      <c r="A234" s="255">
        <v>-550</v>
      </c>
      <c r="B234" s="255">
        <v>-500</v>
      </c>
      <c r="C234" s="246">
        <v>0</v>
      </c>
      <c r="D234" s="246">
        <v>0</v>
      </c>
      <c r="E234" s="246">
        <v>0</v>
      </c>
      <c r="F234" s="246">
        <v>0</v>
      </c>
      <c r="G234" s="246">
        <v>0</v>
      </c>
      <c r="H234" s="246">
        <v>0</v>
      </c>
      <c r="I234" s="246">
        <v>0</v>
      </c>
      <c r="J234" s="246">
        <v>0</v>
      </c>
      <c r="K234" s="246">
        <v>0</v>
      </c>
      <c r="L234" s="246">
        <v>0</v>
      </c>
      <c r="M234" s="246">
        <v>0</v>
      </c>
      <c r="N234" s="246">
        <v>0</v>
      </c>
      <c r="O234" s="246">
        <v>0</v>
      </c>
      <c r="P234" s="246">
        <v>0</v>
      </c>
      <c r="Q234" s="246">
        <v>0</v>
      </c>
      <c r="R234" s="246">
        <v>0</v>
      </c>
      <c r="S234" s="246">
        <v>0</v>
      </c>
      <c r="T234" s="246">
        <v>0</v>
      </c>
      <c r="U234" s="246">
        <v>0</v>
      </c>
      <c r="V234" s="246">
        <v>0</v>
      </c>
      <c r="W234" s="246">
        <v>0</v>
      </c>
      <c r="X234" s="246">
        <v>0</v>
      </c>
      <c r="Y234" s="246">
        <v>0</v>
      </c>
      <c r="Z234" s="246">
        <v>0</v>
      </c>
      <c r="AA234" s="246">
        <v>0</v>
      </c>
      <c r="AB234" s="246">
        <v>0</v>
      </c>
      <c r="AC234" s="246">
        <v>0</v>
      </c>
      <c r="AD234" s="246">
        <v>0</v>
      </c>
      <c r="AE234" s="246">
        <v>0</v>
      </c>
      <c r="AF234" s="246">
        <v>0</v>
      </c>
      <c r="AG234" s="246">
        <v>0</v>
      </c>
      <c r="AH234" s="246">
        <v>0</v>
      </c>
      <c r="AI234" s="246">
        <v>0</v>
      </c>
      <c r="AJ234" s="246">
        <v>0</v>
      </c>
      <c r="AK234" s="246">
        <v>0</v>
      </c>
      <c r="AL234" s="246">
        <v>0</v>
      </c>
    </row>
    <row r="235" spans="1:38" ht="14.5" x14ac:dyDescent="0.35">
      <c r="A235" s="255">
        <v>-500</v>
      </c>
      <c r="B235" s="255">
        <v>-450</v>
      </c>
      <c r="C235" s="246">
        <v>0</v>
      </c>
      <c r="D235" s="246">
        <v>0</v>
      </c>
      <c r="E235" s="246">
        <v>0</v>
      </c>
      <c r="F235" s="246">
        <v>0</v>
      </c>
      <c r="G235" s="246">
        <v>0</v>
      </c>
      <c r="H235" s="246">
        <v>0</v>
      </c>
      <c r="I235" s="246">
        <v>0</v>
      </c>
      <c r="J235" s="246">
        <v>0</v>
      </c>
      <c r="K235" s="246">
        <v>0</v>
      </c>
      <c r="L235" s="246">
        <v>0</v>
      </c>
      <c r="M235" s="246">
        <v>0</v>
      </c>
      <c r="N235" s="246">
        <v>0</v>
      </c>
      <c r="O235" s="246">
        <v>0</v>
      </c>
      <c r="P235" s="246">
        <v>0</v>
      </c>
      <c r="Q235" s="246">
        <v>0</v>
      </c>
      <c r="R235" s="246">
        <v>0</v>
      </c>
      <c r="S235" s="246">
        <v>0</v>
      </c>
      <c r="T235" s="246">
        <v>0</v>
      </c>
      <c r="U235" s="246">
        <v>0</v>
      </c>
      <c r="V235" s="246">
        <v>0</v>
      </c>
      <c r="W235" s="246">
        <v>0</v>
      </c>
      <c r="X235" s="246">
        <v>0</v>
      </c>
      <c r="Y235" s="246">
        <v>0</v>
      </c>
      <c r="Z235" s="246">
        <v>0</v>
      </c>
      <c r="AA235" s="246">
        <v>0</v>
      </c>
      <c r="AB235" s="246">
        <v>0</v>
      </c>
      <c r="AC235" s="246">
        <v>0</v>
      </c>
      <c r="AD235" s="246">
        <v>0</v>
      </c>
      <c r="AE235" s="246">
        <v>0</v>
      </c>
      <c r="AF235" s="246">
        <v>0</v>
      </c>
      <c r="AG235" s="246">
        <v>0</v>
      </c>
      <c r="AH235" s="246">
        <v>0</v>
      </c>
      <c r="AI235" s="246">
        <v>0</v>
      </c>
      <c r="AJ235" s="246">
        <v>0</v>
      </c>
      <c r="AK235" s="246">
        <v>0</v>
      </c>
      <c r="AL235" s="246">
        <v>0</v>
      </c>
    </row>
    <row r="236" spans="1:38" ht="14.5" x14ac:dyDescent="0.35">
      <c r="A236" s="255">
        <v>-450</v>
      </c>
      <c r="B236" s="255">
        <v>-400</v>
      </c>
      <c r="C236" s="246">
        <v>0</v>
      </c>
      <c r="D236" s="246">
        <v>0</v>
      </c>
      <c r="E236" s="246">
        <v>0</v>
      </c>
      <c r="F236" s="246">
        <v>0</v>
      </c>
      <c r="G236" s="246">
        <v>0</v>
      </c>
      <c r="H236" s="246">
        <v>0</v>
      </c>
      <c r="I236" s="246">
        <v>0</v>
      </c>
      <c r="J236" s="246">
        <v>0</v>
      </c>
      <c r="K236" s="246">
        <v>0</v>
      </c>
      <c r="L236" s="246">
        <v>0</v>
      </c>
      <c r="M236" s="246">
        <v>0</v>
      </c>
      <c r="N236" s="246">
        <v>0</v>
      </c>
      <c r="O236" s="246">
        <v>0</v>
      </c>
      <c r="P236" s="246">
        <v>0</v>
      </c>
      <c r="Q236" s="246">
        <v>0</v>
      </c>
      <c r="R236" s="246">
        <v>0</v>
      </c>
      <c r="S236" s="246">
        <v>0</v>
      </c>
      <c r="T236" s="246">
        <v>0</v>
      </c>
      <c r="U236" s="246">
        <v>0</v>
      </c>
      <c r="V236" s="246">
        <v>0</v>
      </c>
      <c r="W236" s="246">
        <v>0</v>
      </c>
      <c r="X236" s="246">
        <v>0</v>
      </c>
      <c r="Y236" s="246">
        <v>0</v>
      </c>
      <c r="Z236" s="246">
        <v>0</v>
      </c>
      <c r="AA236" s="246">
        <v>0</v>
      </c>
      <c r="AB236" s="246">
        <v>0</v>
      </c>
      <c r="AC236" s="246">
        <v>0</v>
      </c>
      <c r="AD236" s="246">
        <v>0</v>
      </c>
      <c r="AE236" s="246">
        <v>0</v>
      </c>
      <c r="AF236" s="246">
        <v>0</v>
      </c>
      <c r="AG236" s="246">
        <v>0</v>
      </c>
      <c r="AH236" s="246">
        <v>0</v>
      </c>
      <c r="AI236" s="246">
        <v>0</v>
      </c>
      <c r="AJ236" s="246">
        <v>0</v>
      </c>
      <c r="AK236" s="246">
        <v>0</v>
      </c>
      <c r="AL236" s="246">
        <v>0</v>
      </c>
    </row>
    <row r="237" spans="1:38" ht="14.5" x14ac:dyDescent="0.35">
      <c r="A237" s="255">
        <v>-400</v>
      </c>
      <c r="B237" s="255">
        <v>-350</v>
      </c>
      <c r="C237" s="246">
        <v>0</v>
      </c>
      <c r="D237" s="246">
        <v>0</v>
      </c>
      <c r="E237" s="246">
        <v>0</v>
      </c>
      <c r="F237" s="246">
        <v>0</v>
      </c>
      <c r="G237" s="246">
        <v>0</v>
      </c>
      <c r="H237" s="246">
        <v>0</v>
      </c>
      <c r="I237" s="246">
        <v>0</v>
      </c>
      <c r="J237" s="246">
        <v>0</v>
      </c>
      <c r="K237" s="246">
        <v>0</v>
      </c>
      <c r="L237" s="246">
        <v>0</v>
      </c>
      <c r="M237" s="246">
        <v>0</v>
      </c>
      <c r="N237" s="246">
        <v>0</v>
      </c>
      <c r="O237" s="246">
        <v>0</v>
      </c>
      <c r="P237" s="246">
        <v>0</v>
      </c>
      <c r="Q237" s="246">
        <v>0</v>
      </c>
      <c r="R237" s="246">
        <v>0</v>
      </c>
      <c r="S237" s="246">
        <v>0</v>
      </c>
      <c r="T237" s="246">
        <v>0</v>
      </c>
      <c r="U237" s="246">
        <v>0</v>
      </c>
      <c r="V237" s="246">
        <v>0</v>
      </c>
      <c r="W237" s="246">
        <v>0</v>
      </c>
      <c r="X237" s="246">
        <v>0</v>
      </c>
      <c r="Y237" s="246">
        <v>0</v>
      </c>
      <c r="Z237" s="246">
        <v>0</v>
      </c>
      <c r="AA237" s="246">
        <v>0</v>
      </c>
      <c r="AB237" s="246">
        <v>0</v>
      </c>
      <c r="AC237" s="246">
        <v>0</v>
      </c>
      <c r="AD237" s="246">
        <v>0</v>
      </c>
      <c r="AE237" s="246">
        <v>0</v>
      </c>
      <c r="AF237" s="246">
        <v>0</v>
      </c>
      <c r="AG237" s="246">
        <v>0</v>
      </c>
      <c r="AH237" s="246">
        <v>0</v>
      </c>
      <c r="AI237" s="246">
        <v>0</v>
      </c>
      <c r="AJ237" s="246">
        <v>0</v>
      </c>
      <c r="AK237" s="246">
        <v>0</v>
      </c>
      <c r="AL237" s="246">
        <v>0</v>
      </c>
    </row>
    <row r="238" spans="1:38" ht="14.5" x14ac:dyDescent="0.35">
      <c r="A238" s="255">
        <v>-350</v>
      </c>
      <c r="B238" s="255">
        <v>-300</v>
      </c>
      <c r="C238" s="246">
        <v>0</v>
      </c>
      <c r="D238" s="246">
        <v>0</v>
      </c>
      <c r="E238" s="246">
        <v>0</v>
      </c>
      <c r="F238" s="246">
        <v>0</v>
      </c>
      <c r="G238" s="246">
        <v>0</v>
      </c>
      <c r="H238" s="246">
        <v>0</v>
      </c>
      <c r="I238" s="246">
        <v>0</v>
      </c>
      <c r="J238" s="246">
        <v>0</v>
      </c>
      <c r="K238" s="246">
        <v>0</v>
      </c>
      <c r="L238" s="246">
        <v>0</v>
      </c>
      <c r="M238" s="246">
        <v>0</v>
      </c>
      <c r="N238" s="246">
        <v>0</v>
      </c>
      <c r="O238" s="246">
        <v>0</v>
      </c>
      <c r="P238" s="246">
        <v>0</v>
      </c>
      <c r="Q238" s="246">
        <v>0</v>
      </c>
      <c r="R238" s="246">
        <v>0</v>
      </c>
      <c r="S238" s="246">
        <v>0</v>
      </c>
      <c r="T238" s="246">
        <v>0</v>
      </c>
      <c r="U238" s="246">
        <v>0</v>
      </c>
      <c r="V238" s="246">
        <v>0</v>
      </c>
      <c r="W238" s="246">
        <v>0</v>
      </c>
      <c r="X238" s="246">
        <v>0</v>
      </c>
      <c r="Y238" s="246">
        <v>0</v>
      </c>
      <c r="Z238" s="246">
        <v>0</v>
      </c>
      <c r="AA238" s="246">
        <v>0</v>
      </c>
      <c r="AB238" s="246">
        <v>0</v>
      </c>
      <c r="AC238" s="246">
        <v>0</v>
      </c>
      <c r="AD238" s="246">
        <v>0</v>
      </c>
      <c r="AE238" s="246">
        <v>0</v>
      </c>
      <c r="AF238" s="246">
        <v>0</v>
      </c>
      <c r="AG238" s="246">
        <v>0</v>
      </c>
      <c r="AH238" s="246">
        <v>0</v>
      </c>
      <c r="AI238" s="246">
        <v>0</v>
      </c>
      <c r="AJ238" s="246">
        <v>0</v>
      </c>
      <c r="AK238" s="246">
        <v>0</v>
      </c>
      <c r="AL238" s="246">
        <v>0</v>
      </c>
    </row>
    <row r="239" spans="1:38" ht="14.5" x14ac:dyDescent="0.35">
      <c r="A239" s="255">
        <v>-300</v>
      </c>
      <c r="B239" s="255">
        <v>-250</v>
      </c>
      <c r="C239" s="246">
        <v>0</v>
      </c>
      <c r="D239" s="246">
        <v>0</v>
      </c>
      <c r="E239" s="246">
        <v>0</v>
      </c>
      <c r="F239" s="246">
        <v>0</v>
      </c>
      <c r="G239" s="246">
        <v>0</v>
      </c>
      <c r="H239" s="246">
        <v>0</v>
      </c>
      <c r="I239" s="246">
        <v>0</v>
      </c>
      <c r="J239" s="246">
        <v>0</v>
      </c>
      <c r="K239" s="246">
        <v>0</v>
      </c>
      <c r="L239" s="246">
        <v>0</v>
      </c>
      <c r="M239" s="246">
        <v>0</v>
      </c>
      <c r="N239" s="246">
        <v>0</v>
      </c>
      <c r="O239" s="246">
        <v>0</v>
      </c>
      <c r="P239" s="246">
        <v>0</v>
      </c>
      <c r="Q239" s="246">
        <v>0</v>
      </c>
      <c r="R239" s="246">
        <v>0</v>
      </c>
      <c r="S239" s="246">
        <v>0</v>
      </c>
      <c r="T239" s="246">
        <v>0</v>
      </c>
      <c r="U239" s="246">
        <v>0</v>
      </c>
      <c r="V239" s="246">
        <v>0</v>
      </c>
      <c r="W239" s="246">
        <v>0</v>
      </c>
      <c r="X239" s="246">
        <v>0</v>
      </c>
      <c r="Y239" s="246">
        <v>0</v>
      </c>
      <c r="Z239" s="246">
        <v>0</v>
      </c>
      <c r="AA239" s="246">
        <v>0</v>
      </c>
      <c r="AB239" s="246">
        <v>0</v>
      </c>
      <c r="AC239" s="246">
        <v>0</v>
      </c>
      <c r="AD239" s="246">
        <v>0</v>
      </c>
      <c r="AE239" s="246">
        <v>0</v>
      </c>
      <c r="AF239" s="246">
        <v>0</v>
      </c>
      <c r="AG239" s="246">
        <v>0</v>
      </c>
      <c r="AH239" s="246">
        <v>0</v>
      </c>
      <c r="AI239" s="246">
        <v>0</v>
      </c>
      <c r="AJ239" s="246">
        <v>0</v>
      </c>
      <c r="AK239" s="246">
        <v>0</v>
      </c>
      <c r="AL239" s="246">
        <v>0</v>
      </c>
    </row>
    <row r="240" spans="1:38" ht="14.5" x14ac:dyDescent="0.35">
      <c r="A240" s="255">
        <v>-250</v>
      </c>
      <c r="B240" s="255">
        <v>-200</v>
      </c>
      <c r="C240" s="246">
        <v>0</v>
      </c>
      <c r="D240" s="246">
        <v>0</v>
      </c>
      <c r="E240" s="246">
        <v>0</v>
      </c>
      <c r="F240" s="246">
        <v>0</v>
      </c>
      <c r="G240" s="246">
        <v>0</v>
      </c>
      <c r="H240" s="246">
        <v>0</v>
      </c>
      <c r="I240" s="246">
        <v>0</v>
      </c>
      <c r="J240" s="246">
        <v>0</v>
      </c>
      <c r="K240" s="246">
        <v>0</v>
      </c>
      <c r="L240" s="246">
        <v>0</v>
      </c>
      <c r="M240" s="246">
        <v>0</v>
      </c>
      <c r="N240" s="246">
        <v>0</v>
      </c>
      <c r="O240" s="246">
        <v>0</v>
      </c>
      <c r="P240" s="246">
        <v>0</v>
      </c>
      <c r="Q240" s="246">
        <v>0</v>
      </c>
      <c r="R240" s="246">
        <v>0</v>
      </c>
      <c r="S240" s="246">
        <v>0</v>
      </c>
      <c r="T240" s="246">
        <v>0</v>
      </c>
      <c r="U240" s="246">
        <v>0</v>
      </c>
      <c r="V240" s="246">
        <v>0</v>
      </c>
      <c r="W240" s="246">
        <v>0</v>
      </c>
      <c r="X240" s="246">
        <v>0</v>
      </c>
      <c r="Y240" s="246">
        <v>0</v>
      </c>
      <c r="Z240" s="246">
        <v>0</v>
      </c>
      <c r="AA240" s="246">
        <v>0</v>
      </c>
      <c r="AB240" s="246">
        <v>0</v>
      </c>
      <c r="AC240" s="246">
        <v>0</v>
      </c>
      <c r="AD240" s="246">
        <v>0</v>
      </c>
      <c r="AE240" s="246">
        <v>0</v>
      </c>
      <c r="AF240" s="246">
        <v>0</v>
      </c>
      <c r="AG240" s="246">
        <v>0</v>
      </c>
      <c r="AH240" s="246">
        <v>0</v>
      </c>
      <c r="AI240" s="246">
        <v>0</v>
      </c>
      <c r="AJ240" s="246">
        <v>0</v>
      </c>
      <c r="AK240" s="246">
        <v>0</v>
      </c>
      <c r="AL240" s="246">
        <v>0</v>
      </c>
    </row>
    <row r="241" spans="1:38" ht="14.5" x14ac:dyDescent="0.35">
      <c r="A241" s="255">
        <v>-200</v>
      </c>
      <c r="B241" s="255">
        <v>-150</v>
      </c>
      <c r="C241" s="246">
        <v>0</v>
      </c>
      <c r="D241" s="246">
        <v>0</v>
      </c>
      <c r="E241" s="246">
        <v>0</v>
      </c>
      <c r="F241" s="246">
        <v>0</v>
      </c>
      <c r="G241" s="246">
        <v>0</v>
      </c>
      <c r="H241" s="246">
        <v>0</v>
      </c>
      <c r="I241" s="246">
        <v>0</v>
      </c>
      <c r="J241" s="246">
        <v>0</v>
      </c>
      <c r="K241" s="246">
        <v>0</v>
      </c>
      <c r="L241" s="246">
        <v>0</v>
      </c>
      <c r="M241" s="246">
        <v>0</v>
      </c>
      <c r="N241" s="246">
        <v>0</v>
      </c>
      <c r="O241" s="246">
        <v>0</v>
      </c>
      <c r="P241" s="246">
        <v>0</v>
      </c>
      <c r="Q241" s="246">
        <v>0</v>
      </c>
      <c r="R241" s="246">
        <v>0</v>
      </c>
      <c r="S241" s="246">
        <v>0</v>
      </c>
      <c r="T241" s="246">
        <v>0</v>
      </c>
      <c r="U241" s="246">
        <v>0</v>
      </c>
      <c r="V241" s="246">
        <v>0</v>
      </c>
      <c r="W241" s="246">
        <v>0</v>
      </c>
      <c r="X241" s="246">
        <v>0</v>
      </c>
      <c r="Y241" s="246">
        <v>0</v>
      </c>
      <c r="Z241" s="246">
        <v>0</v>
      </c>
      <c r="AA241" s="246">
        <v>0</v>
      </c>
      <c r="AB241" s="246">
        <v>0</v>
      </c>
      <c r="AC241" s="246">
        <v>0</v>
      </c>
      <c r="AD241" s="246">
        <v>0</v>
      </c>
      <c r="AE241" s="246">
        <v>0</v>
      </c>
      <c r="AF241" s="246">
        <v>0</v>
      </c>
      <c r="AG241" s="246">
        <v>0</v>
      </c>
      <c r="AH241" s="246">
        <v>0</v>
      </c>
      <c r="AI241" s="246">
        <v>0</v>
      </c>
      <c r="AJ241" s="246">
        <v>0</v>
      </c>
      <c r="AK241" s="246">
        <v>0</v>
      </c>
      <c r="AL241" s="246">
        <v>0</v>
      </c>
    </row>
    <row r="242" spans="1:38" ht="14.5" x14ac:dyDescent="0.35">
      <c r="A242" s="255">
        <v>-150</v>
      </c>
      <c r="B242" s="255">
        <v>-100</v>
      </c>
      <c r="C242" s="246">
        <v>0</v>
      </c>
      <c r="D242" s="246">
        <v>0</v>
      </c>
      <c r="E242" s="246">
        <v>0</v>
      </c>
      <c r="F242" s="246">
        <v>0</v>
      </c>
      <c r="G242" s="246">
        <v>0</v>
      </c>
      <c r="H242" s="246">
        <v>0</v>
      </c>
      <c r="I242" s="246">
        <v>0</v>
      </c>
      <c r="J242" s="246">
        <v>0</v>
      </c>
      <c r="K242" s="246">
        <v>0</v>
      </c>
      <c r="L242" s="246">
        <v>0</v>
      </c>
      <c r="M242" s="246">
        <v>0</v>
      </c>
      <c r="N242" s="246">
        <v>0</v>
      </c>
      <c r="O242" s="246">
        <v>0</v>
      </c>
      <c r="P242" s="246">
        <v>0</v>
      </c>
      <c r="Q242" s="246">
        <v>0</v>
      </c>
      <c r="R242" s="246">
        <v>0</v>
      </c>
      <c r="S242" s="246">
        <v>0</v>
      </c>
      <c r="T242" s="246">
        <v>0</v>
      </c>
      <c r="U242" s="246">
        <v>0</v>
      </c>
      <c r="V242" s="246">
        <v>0</v>
      </c>
      <c r="W242" s="246">
        <v>0</v>
      </c>
      <c r="X242" s="246">
        <v>0</v>
      </c>
      <c r="Y242" s="246">
        <v>0</v>
      </c>
      <c r="Z242" s="246">
        <v>0</v>
      </c>
      <c r="AA242" s="246">
        <v>0</v>
      </c>
      <c r="AB242" s="246">
        <v>0</v>
      </c>
      <c r="AC242" s="246">
        <v>0</v>
      </c>
      <c r="AD242" s="246">
        <v>0</v>
      </c>
      <c r="AE242" s="246">
        <v>0</v>
      </c>
      <c r="AF242" s="246">
        <v>0</v>
      </c>
      <c r="AG242" s="246">
        <v>0</v>
      </c>
      <c r="AH242" s="246">
        <v>0</v>
      </c>
      <c r="AI242" s="246">
        <v>0</v>
      </c>
      <c r="AJ242" s="246">
        <v>0</v>
      </c>
      <c r="AK242" s="246">
        <v>0</v>
      </c>
      <c r="AL242" s="246">
        <v>0</v>
      </c>
    </row>
    <row r="243" spans="1:38" ht="14.5" x14ac:dyDescent="0.35">
      <c r="A243" s="259">
        <v>-100</v>
      </c>
      <c r="B243" s="259">
        <v>-90</v>
      </c>
      <c r="C243" s="246">
        <v>0</v>
      </c>
      <c r="D243" s="246">
        <v>0</v>
      </c>
      <c r="E243" s="246">
        <v>0</v>
      </c>
      <c r="F243" s="246">
        <v>0</v>
      </c>
      <c r="G243" s="246">
        <v>0</v>
      </c>
      <c r="H243" s="246">
        <v>0</v>
      </c>
      <c r="I243" s="246">
        <v>0</v>
      </c>
      <c r="J243" s="246">
        <v>0</v>
      </c>
      <c r="K243" s="246">
        <v>0</v>
      </c>
      <c r="L243" s="246">
        <v>0</v>
      </c>
      <c r="M243" s="246">
        <v>0</v>
      </c>
      <c r="N243" s="246">
        <v>0</v>
      </c>
      <c r="O243" s="246">
        <v>0</v>
      </c>
      <c r="P243" s="246">
        <v>0</v>
      </c>
      <c r="Q243" s="246">
        <v>0</v>
      </c>
      <c r="R243" s="246">
        <v>0</v>
      </c>
      <c r="S243" s="246">
        <v>0</v>
      </c>
      <c r="T243" s="246">
        <v>0</v>
      </c>
      <c r="U243" s="246">
        <v>0</v>
      </c>
      <c r="V243" s="246">
        <v>0</v>
      </c>
      <c r="W243" s="246">
        <v>0</v>
      </c>
      <c r="X243" s="246">
        <v>0</v>
      </c>
      <c r="Y243" s="246">
        <v>0</v>
      </c>
      <c r="Z243" s="246">
        <v>0</v>
      </c>
      <c r="AA243" s="246">
        <v>0</v>
      </c>
      <c r="AB243" s="246">
        <v>0</v>
      </c>
      <c r="AC243" s="246">
        <v>0</v>
      </c>
      <c r="AD243" s="246">
        <v>0</v>
      </c>
      <c r="AE243" s="246">
        <v>0</v>
      </c>
      <c r="AF243" s="246">
        <v>0</v>
      </c>
      <c r="AG243" s="246">
        <v>0</v>
      </c>
      <c r="AH243" s="246">
        <v>0</v>
      </c>
      <c r="AI243" s="246">
        <v>0</v>
      </c>
      <c r="AJ243" s="246">
        <v>0</v>
      </c>
      <c r="AK243" s="246">
        <v>0</v>
      </c>
      <c r="AL243" s="246">
        <v>0</v>
      </c>
    </row>
    <row r="244" spans="1:38" ht="14.5" x14ac:dyDescent="0.35">
      <c r="A244" s="259">
        <v>-90</v>
      </c>
      <c r="B244" s="259">
        <v>-80</v>
      </c>
      <c r="C244" s="246">
        <v>0</v>
      </c>
      <c r="D244" s="246">
        <v>0</v>
      </c>
      <c r="E244" s="246">
        <v>0</v>
      </c>
      <c r="F244" s="246">
        <v>0</v>
      </c>
      <c r="G244" s="246">
        <v>0</v>
      </c>
      <c r="H244" s="246">
        <v>0</v>
      </c>
      <c r="I244" s="246">
        <v>0</v>
      </c>
      <c r="J244" s="246">
        <v>0</v>
      </c>
      <c r="K244" s="246">
        <v>0</v>
      </c>
      <c r="L244" s="246">
        <v>0</v>
      </c>
      <c r="M244" s="246">
        <v>0</v>
      </c>
      <c r="N244" s="246">
        <v>0</v>
      </c>
      <c r="O244" s="246">
        <v>0</v>
      </c>
      <c r="P244" s="246">
        <v>0</v>
      </c>
      <c r="Q244" s="246">
        <v>0</v>
      </c>
      <c r="R244" s="246">
        <v>0</v>
      </c>
      <c r="S244" s="246">
        <v>0</v>
      </c>
      <c r="T244" s="246">
        <v>0</v>
      </c>
      <c r="U244" s="246">
        <v>0</v>
      </c>
      <c r="V244" s="246">
        <v>0</v>
      </c>
      <c r="W244" s="246">
        <v>0</v>
      </c>
      <c r="X244" s="246">
        <v>0</v>
      </c>
      <c r="Y244" s="246">
        <v>0</v>
      </c>
      <c r="Z244" s="246">
        <v>0</v>
      </c>
      <c r="AA244" s="246">
        <v>0</v>
      </c>
      <c r="AB244" s="246">
        <v>0</v>
      </c>
      <c r="AC244" s="246">
        <v>0</v>
      </c>
      <c r="AD244" s="246">
        <v>0</v>
      </c>
      <c r="AE244" s="246">
        <v>0</v>
      </c>
      <c r="AF244" s="246">
        <v>0</v>
      </c>
      <c r="AG244" s="246">
        <v>0</v>
      </c>
      <c r="AH244" s="246">
        <v>0</v>
      </c>
      <c r="AI244" s="246">
        <v>0</v>
      </c>
      <c r="AJ244" s="246">
        <v>0</v>
      </c>
      <c r="AK244" s="246">
        <v>0</v>
      </c>
      <c r="AL244" s="246">
        <v>0</v>
      </c>
    </row>
    <row r="245" spans="1:38" ht="14.5" x14ac:dyDescent="0.35">
      <c r="A245" s="259">
        <v>-80</v>
      </c>
      <c r="B245" s="259">
        <v>-70</v>
      </c>
      <c r="C245" s="246">
        <v>0</v>
      </c>
      <c r="D245" s="246">
        <v>0</v>
      </c>
      <c r="E245" s="246">
        <v>0</v>
      </c>
      <c r="F245" s="246">
        <v>0</v>
      </c>
      <c r="G245" s="246">
        <v>0</v>
      </c>
      <c r="H245" s="246">
        <v>0</v>
      </c>
      <c r="I245" s="246">
        <v>0</v>
      </c>
      <c r="J245" s="246">
        <v>0</v>
      </c>
      <c r="K245" s="246">
        <v>0</v>
      </c>
      <c r="L245" s="246">
        <v>0</v>
      </c>
      <c r="M245" s="246">
        <v>0</v>
      </c>
      <c r="N245" s="246">
        <v>0</v>
      </c>
      <c r="O245" s="246">
        <v>0</v>
      </c>
      <c r="P245" s="246">
        <v>0</v>
      </c>
      <c r="Q245" s="246">
        <v>0</v>
      </c>
      <c r="R245" s="246">
        <v>0</v>
      </c>
      <c r="S245" s="246">
        <v>0</v>
      </c>
      <c r="T245" s="246">
        <v>0</v>
      </c>
      <c r="U245" s="246">
        <v>0</v>
      </c>
      <c r="V245" s="246">
        <v>0</v>
      </c>
      <c r="W245" s="246">
        <v>0</v>
      </c>
      <c r="X245" s="246">
        <v>0</v>
      </c>
      <c r="Y245" s="246">
        <v>0</v>
      </c>
      <c r="Z245" s="246">
        <v>0</v>
      </c>
      <c r="AA245" s="246">
        <v>0</v>
      </c>
      <c r="AB245" s="246">
        <v>0</v>
      </c>
      <c r="AC245" s="246">
        <v>0</v>
      </c>
      <c r="AD245" s="246">
        <v>0</v>
      </c>
      <c r="AE245" s="246">
        <v>0</v>
      </c>
      <c r="AF245" s="246">
        <v>0</v>
      </c>
      <c r="AG245" s="246">
        <v>0</v>
      </c>
      <c r="AH245" s="246">
        <v>0</v>
      </c>
      <c r="AI245" s="246">
        <v>0</v>
      </c>
      <c r="AJ245" s="246">
        <v>0</v>
      </c>
      <c r="AK245" s="246">
        <v>0</v>
      </c>
      <c r="AL245" s="246">
        <v>0</v>
      </c>
    </row>
    <row r="246" spans="1:38" ht="14.5" x14ac:dyDescent="0.35">
      <c r="A246" s="259">
        <v>-70</v>
      </c>
      <c r="B246" s="259">
        <v>-60</v>
      </c>
      <c r="C246" s="246">
        <v>0</v>
      </c>
      <c r="D246" s="246">
        <v>0</v>
      </c>
      <c r="E246" s="246">
        <v>0</v>
      </c>
      <c r="F246" s="246">
        <v>0</v>
      </c>
      <c r="G246" s="246">
        <v>0</v>
      </c>
      <c r="H246" s="246">
        <v>0</v>
      </c>
      <c r="I246" s="246">
        <v>0</v>
      </c>
      <c r="J246" s="246">
        <v>0</v>
      </c>
      <c r="K246" s="246">
        <v>0</v>
      </c>
      <c r="L246" s="246">
        <v>0</v>
      </c>
      <c r="M246" s="246">
        <v>0</v>
      </c>
      <c r="N246" s="246">
        <v>0</v>
      </c>
      <c r="O246" s="246">
        <v>0</v>
      </c>
      <c r="P246" s="246">
        <v>0</v>
      </c>
      <c r="Q246" s="246">
        <v>0</v>
      </c>
      <c r="R246" s="246">
        <v>0</v>
      </c>
      <c r="S246" s="246">
        <v>0</v>
      </c>
      <c r="T246" s="246">
        <v>0</v>
      </c>
      <c r="U246" s="246">
        <v>0</v>
      </c>
      <c r="V246" s="246">
        <v>0</v>
      </c>
      <c r="W246" s="246">
        <v>0</v>
      </c>
      <c r="X246" s="246">
        <v>0</v>
      </c>
      <c r="Y246" s="246">
        <v>0</v>
      </c>
      <c r="Z246" s="246">
        <v>0</v>
      </c>
      <c r="AA246" s="246">
        <v>0</v>
      </c>
      <c r="AB246" s="246">
        <v>0</v>
      </c>
      <c r="AC246" s="246">
        <v>0</v>
      </c>
      <c r="AD246" s="246">
        <v>0</v>
      </c>
      <c r="AE246" s="246">
        <v>0</v>
      </c>
      <c r="AF246" s="246">
        <v>0</v>
      </c>
      <c r="AG246" s="246">
        <v>0</v>
      </c>
      <c r="AH246" s="246">
        <v>0</v>
      </c>
      <c r="AI246" s="246">
        <v>0</v>
      </c>
      <c r="AJ246" s="246">
        <v>0</v>
      </c>
      <c r="AK246" s="246">
        <v>0</v>
      </c>
      <c r="AL246" s="246">
        <v>0</v>
      </c>
    </row>
    <row r="247" spans="1:38" ht="14.5" x14ac:dyDescent="0.35">
      <c r="A247" s="259">
        <v>-60</v>
      </c>
      <c r="B247" s="259">
        <v>-50</v>
      </c>
      <c r="C247" s="246">
        <v>0</v>
      </c>
      <c r="D247" s="246">
        <v>0</v>
      </c>
      <c r="E247" s="246">
        <v>0</v>
      </c>
      <c r="F247" s="246">
        <v>0</v>
      </c>
      <c r="G247" s="246">
        <v>0</v>
      </c>
      <c r="H247" s="246">
        <v>0</v>
      </c>
      <c r="I247" s="246">
        <v>0</v>
      </c>
      <c r="J247" s="246">
        <v>0</v>
      </c>
      <c r="K247" s="246">
        <v>0</v>
      </c>
      <c r="L247" s="246">
        <v>0</v>
      </c>
      <c r="M247" s="246">
        <v>0</v>
      </c>
      <c r="N247" s="246">
        <v>0</v>
      </c>
      <c r="O247" s="246">
        <v>0</v>
      </c>
      <c r="P247" s="246">
        <v>0</v>
      </c>
      <c r="Q247" s="246">
        <v>0</v>
      </c>
      <c r="R247" s="246">
        <v>0</v>
      </c>
      <c r="S247" s="246">
        <v>0</v>
      </c>
      <c r="T247" s="246">
        <v>0</v>
      </c>
      <c r="U247" s="246">
        <v>0</v>
      </c>
      <c r="V247" s="246">
        <v>0</v>
      </c>
      <c r="W247" s="246">
        <v>0</v>
      </c>
      <c r="X247" s="246">
        <v>0</v>
      </c>
      <c r="Y247" s="246">
        <v>0</v>
      </c>
      <c r="Z247" s="246">
        <v>0</v>
      </c>
      <c r="AA247" s="246">
        <v>0</v>
      </c>
      <c r="AB247" s="246">
        <v>0</v>
      </c>
      <c r="AC247" s="246">
        <v>0</v>
      </c>
      <c r="AD247" s="246">
        <v>0</v>
      </c>
      <c r="AE247" s="246">
        <v>0</v>
      </c>
      <c r="AF247" s="246">
        <v>0</v>
      </c>
      <c r="AG247" s="246">
        <v>0</v>
      </c>
      <c r="AH247" s="246">
        <v>0</v>
      </c>
      <c r="AI247" s="246">
        <v>0</v>
      </c>
      <c r="AJ247" s="246">
        <v>0</v>
      </c>
      <c r="AK247" s="246">
        <v>0</v>
      </c>
      <c r="AL247" s="246">
        <v>0</v>
      </c>
    </row>
    <row r="248" spans="1:38" ht="14.5" x14ac:dyDescent="0.35">
      <c r="A248" s="259">
        <v>-50</v>
      </c>
      <c r="B248" s="259">
        <v>-40</v>
      </c>
      <c r="C248" s="246">
        <v>0</v>
      </c>
      <c r="D248" s="246">
        <v>0</v>
      </c>
      <c r="E248" s="246">
        <v>0</v>
      </c>
      <c r="F248" s="246">
        <v>0</v>
      </c>
      <c r="G248" s="246">
        <v>0</v>
      </c>
      <c r="H248" s="246">
        <v>0</v>
      </c>
      <c r="I248" s="246">
        <v>0</v>
      </c>
      <c r="J248" s="246">
        <v>0</v>
      </c>
      <c r="K248" s="246">
        <v>0</v>
      </c>
      <c r="L248" s="246">
        <v>0</v>
      </c>
      <c r="M248" s="246">
        <v>0</v>
      </c>
      <c r="N248" s="246">
        <v>0</v>
      </c>
      <c r="O248" s="246">
        <v>0</v>
      </c>
      <c r="P248" s="246">
        <v>0</v>
      </c>
      <c r="Q248" s="246">
        <v>0</v>
      </c>
      <c r="R248" s="246">
        <v>0</v>
      </c>
      <c r="S248" s="246">
        <v>0</v>
      </c>
      <c r="T248" s="246">
        <v>0</v>
      </c>
      <c r="U248" s="246">
        <v>0</v>
      </c>
      <c r="V248" s="246">
        <v>0</v>
      </c>
      <c r="W248" s="246">
        <v>0</v>
      </c>
      <c r="X248" s="246">
        <v>0</v>
      </c>
      <c r="Y248" s="246">
        <v>0</v>
      </c>
      <c r="Z248" s="246">
        <v>0</v>
      </c>
      <c r="AA248" s="246">
        <v>0</v>
      </c>
      <c r="AB248" s="246">
        <v>0</v>
      </c>
      <c r="AC248" s="246">
        <v>0</v>
      </c>
      <c r="AD248" s="246">
        <v>0</v>
      </c>
      <c r="AE248" s="246">
        <v>0</v>
      </c>
      <c r="AF248" s="246">
        <v>0</v>
      </c>
      <c r="AG248" s="246">
        <v>0</v>
      </c>
      <c r="AH248" s="246">
        <v>0</v>
      </c>
      <c r="AI248" s="246">
        <v>0</v>
      </c>
      <c r="AJ248" s="246">
        <v>0</v>
      </c>
      <c r="AK248" s="246">
        <v>0</v>
      </c>
      <c r="AL248" s="246">
        <v>0</v>
      </c>
    </row>
    <row r="249" spans="1:38" ht="14.5" x14ac:dyDescent="0.35">
      <c r="A249" s="259">
        <v>-40</v>
      </c>
      <c r="B249" s="259">
        <v>-30</v>
      </c>
      <c r="C249" s="246">
        <v>0</v>
      </c>
      <c r="D249" s="246">
        <v>0</v>
      </c>
      <c r="E249" s="246">
        <v>0</v>
      </c>
      <c r="F249" s="246">
        <v>0</v>
      </c>
      <c r="G249" s="246">
        <v>0</v>
      </c>
      <c r="H249" s="246">
        <v>0</v>
      </c>
      <c r="I249" s="246">
        <v>0</v>
      </c>
      <c r="J249" s="246">
        <v>0</v>
      </c>
      <c r="K249" s="246">
        <v>0</v>
      </c>
      <c r="L249" s="246">
        <v>0</v>
      </c>
      <c r="M249" s="246">
        <v>0</v>
      </c>
      <c r="N249" s="246">
        <v>0</v>
      </c>
      <c r="O249" s="246">
        <v>0</v>
      </c>
      <c r="P249" s="246">
        <v>0</v>
      </c>
      <c r="Q249" s="246">
        <v>0</v>
      </c>
      <c r="R249" s="246">
        <v>0</v>
      </c>
      <c r="S249" s="246">
        <v>0</v>
      </c>
      <c r="T249" s="246">
        <v>0</v>
      </c>
      <c r="U249" s="246">
        <v>0</v>
      </c>
      <c r="V249" s="246">
        <v>0</v>
      </c>
      <c r="W249" s="246">
        <v>0</v>
      </c>
      <c r="X249" s="246">
        <v>0</v>
      </c>
      <c r="Y249" s="246">
        <v>0</v>
      </c>
      <c r="Z249" s="246">
        <v>0</v>
      </c>
      <c r="AA249" s="246">
        <v>0</v>
      </c>
      <c r="AB249" s="246">
        <v>0</v>
      </c>
      <c r="AC249" s="246">
        <v>0</v>
      </c>
      <c r="AD249" s="246">
        <v>0</v>
      </c>
      <c r="AE249" s="246">
        <v>0</v>
      </c>
      <c r="AF249" s="246">
        <v>0</v>
      </c>
      <c r="AG249" s="246">
        <v>0</v>
      </c>
      <c r="AH249" s="246">
        <v>0</v>
      </c>
      <c r="AI249" s="246">
        <v>0</v>
      </c>
      <c r="AJ249" s="246">
        <v>0</v>
      </c>
      <c r="AK249" s="246">
        <v>0</v>
      </c>
      <c r="AL249" s="246">
        <v>0</v>
      </c>
    </row>
    <row r="250" spans="1:38" ht="14.5" x14ac:dyDescent="0.35">
      <c r="A250" s="259">
        <v>-30</v>
      </c>
      <c r="B250" s="259">
        <v>-20</v>
      </c>
      <c r="C250" s="246">
        <v>0</v>
      </c>
      <c r="D250" s="246">
        <v>0</v>
      </c>
      <c r="E250" s="246">
        <v>0</v>
      </c>
      <c r="F250" s="246">
        <v>0</v>
      </c>
      <c r="G250" s="246">
        <v>0</v>
      </c>
      <c r="H250" s="246">
        <v>0</v>
      </c>
      <c r="I250" s="246">
        <v>0</v>
      </c>
      <c r="J250" s="246">
        <v>0</v>
      </c>
      <c r="K250" s="246">
        <v>0</v>
      </c>
      <c r="L250" s="246">
        <v>0</v>
      </c>
      <c r="M250" s="246">
        <v>0</v>
      </c>
      <c r="N250" s="246">
        <v>0</v>
      </c>
      <c r="O250" s="246">
        <v>0</v>
      </c>
      <c r="P250" s="246">
        <v>0</v>
      </c>
      <c r="Q250" s="246">
        <v>0</v>
      </c>
      <c r="R250" s="246">
        <v>0</v>
      </c>
      <c r="S250" s="246">
        <v>0</v>
      </c>
      <c r="T250" s="246">
        <v>0</v>
      </c>
      <c r="U250" s="246">
        <v>0</v>
      </c>
      <c r="V250" s="246">
        <v>0</v>
      </c>
      <c r="W250" s="246">
        <v>0</v>
      </c>
      <c r="X250" s="246">
        <v>0</v>
      </c>
      <c r="Y250" s="246">
        <v>0</v>
      </c>
      <c r="Z250" s="246">
        <v>0</v>
      </c>
      <c r="AA250" s="246">
        <v>0</v>
      </c>
      <c r="AB250" s="246">
        <v>0</v>
      </c>
      <c r="AC250" s="246">
        <v>0</v>
      </c>
      <c r="AD250" s="246">
        <v>0</v>
      </c>
      <c r="AE250" s="246">
        <v>0</v>
      </c>
      <c r="AF250" s="246">
        <v>0</v>
      </c>
      <c r="AG250" s="246">
        <v>0</v>
      </c>
      <c r="AH250" s="246">
        <v>0</v>
      </c>
      <c r="AI250" s="246">
        <v>0</v>
      </c>
      <c r="AJ250" s="246">
        <v>0</v>
      </c>
      <c r="AK250" s="246">
        <v>0</v>
      </c>
      <c r="AL250" s="246">
        <v>0</v>
      </c>
    </row>
    <row r="251" spans="1:38" ht="14.5" x14ac:dyDescent="0.35">
      <c r="A251" s="259">
        <v>-20</v>
      </c>
      <c r="B251" s="259">
        <v>-10</v>
      </c>
      <c r="C251" s="246">
        <v>0</v>
      </c>
      <c r="D251" s="246">
        <v>0</v>
      </c>
      <c r="E251" s="246">
        <v>0</v>
      </c>
      <c r="F251" s="246">
        <v>0</v>
      </c>
      <c r="G251" s="246">
        <v>0</v>
      </c>
      <c r="H251" s="246">
        <v>0</v>
      </c>
      <c r="I251" s="246">
        <v>0</v>
      </c>
      <c r="J251" s="246">
        <v>0</v>
      </c>
      <c r="K251" s="246">
        <v>0</v>
      </c>
      <c r="L251" s="246">
        <v>0</v>
      </c>
      <c r="M251" s="246">
        <v>0</v>
      </c>
      <c r="N251" s="246">
        <v>0</v>
      </c>
      <c r="O251" s="246">
        <v>0</v>
      </c>
      <c r="P251" s="246">
        <v>0</v>
      </c>
      <c r="Q251" s="246">
        <v>0</v>
      </c>
      <c r="R251" s="246">
        <v>0</v>
      </c>
      <c r="S251" s="246">
        <v>0</v>
      </c>
      <c r="T251" s="246">
        <v>0</v>
      </c>
      <c r="U251" s="246">
        <v>0</v>
      </c>
      <c r="V251" s="246">
        <v>0</v>
      </c>
      <c r="W251" s="246">
        <v>0</v>
      </c>
      <c r="X251" s="246">
        <v>0</v>
      </c>
      <c r="Y251" s="246">
        <v>0</v>
      </c>
      <c r="Z251" s="246">
        <v>0</v>
      </c>
      <c r="AA251" s="246">
        <v>0</v>
      </c>
      <c r="AB251" s="246">
        <v>0</v>
      </c>
      <c r="AC251" s="246">
        <v>0</v>
      </c>
      <c r="AD251" s="246">
        <v>0</v>
      </c>
      <c r="AE251" s="246">
        <v>0</v>
      </c>
      <c r="AF251" s="246">
        <v>0</v>
      </c>
      <c r="AG251" s="246">
        <v>0</v>
      </c>
      <c r="AH251" s="246">
        <v>0</v>
      </c>
      <c r="AI251" s="246">
        <v>0</v>
      </c>
      <c r="AJ251" s="246">
        <v>0</v>
      </c>
      <c r="AK251" s="246">
        <v>0</v>
      </c>
      <c r="AL251" s="246">
        <v>0</v>
      </c>
    </row>
    <row r="252" spans="1:38" ht="14.5" x14ac:dyDescent="0.35">
      <c r="A252" s="259">
        <v>-10</v>
      </c>
      <c r="B252" s="259">
        <v>0</v>
      </c>
      <c r="C252" s="246">
        <v>0</v>
      </c>
      <c r="D252" s="246">
        <v>0</v>
      </c>
      <c r="E252" s="246">
        <v>0</v>
      </c>
      <c r="F252" s="246">
        <v>0</v>
      </c>
      <c r="G252" s="246">
        <v>0</v>
      </c>
      <c r="H252" s="246">
        <v>0</v>
      </c>
      <c r="I252" s="246">
        <v>0</v>
      </c>
      <c r="J252" s="246">
        <v>0</v>
      </c>
      <c r="K252" s="246">
        <v>0</v>
      </c>
      <c r="L252" s="246">
        <v>0</v>
      </c>
      <c r="M252" s="246">
        <v>0</v>
      </c>
      <c r="N252" s="246">
        <v>0</v>
      </c>
      <c r="O252" s="246">
        <v>0</v>
      </c>
      <c r="P252" s="246">
        <v>0</v>
      </c>
      <c r="Q252" s="246">
        <v>0</v>
      </c>
      <c r="R252" s="246">
        <v>0</v>
      </c>
      <c r="S252" s="246">
        <v>0</v>
      </c>
      <c r="T252" s="246">
        <v>0</v>
      </c>
      <c r="U252" s="246">
        <v>0</v>
      </c>
      <c r="V252" s="246">
        <v>0</v>
      </c>
      <c r="W252" s="246">
        <v>0</v>
      </c>
      <c r="X252" s="246">
        <v>0</v>
      </c>
      <c r="Y252" s="246">
        <v>0</v>
      </c>
      <c r="Z252" s="246">
        <v>0</v>
      </c>
      <c r="AA252" s="246">
        <v>0</v>
      </c>
      <c r="AB252" s="246">
        <v>0</v>
      </c>
      <c r="AC252" s="246">
        <v>0</v>
      </c>
      <c r="AD252" s="246">
        <v>0</v>
      </c>
      <c r="AE252" s="246">
        <v>0</v>
      </c>
      <c r="AF252" s="246">
        <v>0</v>
      </c>
      <c r="AG252" s="246">
        <v>0</v>
      </c>
      <c r="AH252" s="246">
        <v>0</v>
      </c>
      <c r="AI252" s="246">
        <v>0</v>
      </c>
      <c r="AJ252" s="246">
        <v>0</v>
      </c>
      <c r="AK252" s="246">
        <v>0</v>
      </c>
      <c r="AL252" s="246">
        <v>0</v>
      </c>
    </row>
    <row r="253" spans="1:38" ht="14.5" x14ac:dyDescent="0.35">
      <c r="A253" s="260">
        <v>0</v>
      </c>
      <c r="B253" s="260">
        <v>0</v>
      </c>
      <c r="C253" s="261">
        <v>0</v>
      </c>
      <c r="D253" s="261">
        <v>0</v>
      </c>
      <c r="E253" s="261">
        <v>0</v>
      </c>
      <c r="F253" s="261">
        <v>0</v>
      </c>
      <c r="G253" s="261">
        <v>0</v>
      </c>
      <c r="H253" s="261">
        <v>0</v>
      </c>
      <c r="I253" s="261">
        <v>0</v>
      </c>
      <c r="J253" s="261">
        <v>0</v>
      </c>
      <c r="K253" s="261">
        <v>0</v>
      </c>
      <c r="L253" s="261">
        <v>0</v>
      </c>
      <c r="M253" s="261">
        <v>0</v>
      </c>
      <c r="N253" s="261">
        <v>0</v>
      </c>
      <c r="O253" s="261">
        <v>0</v>
      </c>
      <c r="P253" s="261">
        <v>0</v>
      </c>
      <c r="Q253" s="261">
        <v>0</v>
      </c>
      <c r="R253" s="261">
        <v>0</v>
      </c>
      <c r="S253" s="261">
        <v>0</v>
      </c>
      <c r="T253" s="261">
        <v>0</v>
      </c>
      <c r="U253" s="261">
        <v>0</v>
      </c>
      <c r="V253" s="261">
        <v>0</v>
      </c>
      <c r="W253" s="261">
        <v>0</v>
      </c>
      <c r="X253" s="261">
        <v>0</v>
      </c>
      <c r="Y253" s="261">
        <v>0</v>
      </c>
      <c r="Z253" s="261">
        <v>0</v>
      </c>
      <c r="AA253" s="261">
        <v>0</v>
      </c>
      <c r="AB253" s="261">
        <v>0</v>
      </c>
      <c r="AC253" s="261">
        <v>0</v>
      </c>
      <c r="AD253" s="261">
        <v>0</v>
      </c>
      <c r="AE253" s="261">
        <v>0</v>
      </c>
      <c r="AF253" s="261">
        <v>0</v>
      </c>
      <c r="AG253" s="261">
        <v>0</v>
      </c>
      <c r="AH253" s="261">
        <v>0</v>
      </c>
      <c r="AI253" s="261">
        <v>0</v>
      </c>
      <c r="AJ253" s="261">
        <v>0</v>
      </c>
      <c r="AK253" s="261">
        <v>0</v>
      </c>
      <c r="AL253" s="261">
        <v>0</v>
      </c>
    </row>
    <row r="254" spans="1:38" ht="14.5" x14ac:dyDescent="0.35">
      <c r="A254" s="260">
        <v>0.1</v>
      </c>
      <c r="B254" s="260">
        <v>10</v>
      </c>
      <c r="C254" s="246">
        <v>0</v>
      </c>
      <c r="D254" s="246">
        <v>0</v>
      </c>
      <c r="E254" s="246">
        <v>0</v>
      </c>
      <c r="F254" s="246">
        <v>0</v>
      </c>
      <c r="G254" s="246">
        <v>0</v>
      </c>
      <c r="H254" s="246">
        <v>0</v>
      </c>
      <c r="I254" s="246">
        <v>0</v>
      </c>
      <c r="J254" s="246">
        <v>0</v>
      </c>
      <c r="K254" s="246">
        <v>0</v>
      </c>
      <c r="L254" s="246">
        <v>0</v>
      </c>
      <c r="M254" s="246">
        <v>0</v>
      </c>
      <c r="N254" s="246">
        <v>0</v>
      </c>
      <c r="O254" s="246">
        <v>0</v>
      </c>
      <c r="P254" s="246">
        <v>0</v>
      </c>
      <c r="Q254" s="246">
        <v>0</v>
      </c>
      <c r="R254" s="246">
        <v>0</v>
      </c>
      <c r="S254" s="246">
        <v>0</v>
      </c>
      <c r="T254" s="246">
        <v>0</v>
      </c>
      <c r="U254" s="246">
        <v>0</v>
      </c>
      <c r="V254" s="246">
        <v>0</v>
      </c>
      <c r="W254" s="246">
        <v>0</v>
      </c>
      <c r="X254" s="246">
        <v>0</v>
      </c>
      <c r="Y254" s="246">
        <v>0</v>
      </c>
      <c r="Z254" s="246">
        <v>0</v>
      </c>
      <c r="AA254" s="246">
        <v>0</v>
      </c>
      <c r="AB254" s="246">
        <v>0</v>
      </c>
      <c r="AC254" s="246">
        <v>0</v>
      </c>
      <c r="AD254" s="246">
        <v>0</v>
      </c>
      <c r="AE254" s="246">
        <v>0</v>
      </c>
      <c r="AF254" s="246">
        <v>0</v>
      </c>
      <c r="AG254" s="246">
        <v>0</v>
      </c>
      <c r="AH254" s="246">
        <v>0</v>
      </c>
      <c r="AI254" s="246">
        <v>0</v>
      </c>
      <c r="AJ254" s="246">
        <v>0</v>
      </c>
      <c r="AK254" s="246">
        <v>0</v>
      </c>
      <c r="AL254" s="246">
        <v>0</v>
      </c>
    </row>
    <row r="255" spans="1:38" ht="14.5" x14ac:dyDescent="0.35">
      <c r="A255" s="259">
        <v>10</v>
      </c>
      <c r="B255" s="259">
        <v>20</v>
      </c>
      <c r="C255" s="246">
        <v>0</v>
      </c>
      <c r="D255" s="246">
        <v>0</v>
      </c>
      <c r="E255" s="246">
        <v>0</v>
      </c>
      <c r="F255" s="246">
        <v>0</v>
      </c>
      <c r="G255" s="246">
        <v>0</v>
      </c>
      <c r="H255" s="246">
        <v>0</v>
      </c>
      <c r="I255" s="246">
        <v>0</v>
      </c>
      <c r="J255" s="246">
        <v>0</v>
      </c>
      <c r="K255" s="246">
        <v>0</v>
      </c>
      <c r="L255" s="246">
        <v>0</v>
      </c>
      <c r="M255" s="246">
        <v>0</v>
      </c>
      <c r="N255" s="246">
        <v>0</v>
      </c>
      <c r="O255" s="246">
        <v>0</v>
      </c>
      <c r="P255" s="246">
        <v>0</v>
      </c>
      <c r="Q255" s="246">
        <v>0</v>
      </c>
      <c r="R255" s="246">
        <v>0</v>
      </c>
      <c r="S255" s="246">
        <v>0</v>
      </c>
      <c r="T255" s="246">
        <v>0</v>
      </c>
      <c r="U255" s="246">
        <v>0</v>
      </c>
      <c r="V255" s="246">
        <v>0</v>
      </c>
      <c r="W255" s="246">
        <v>0</v>
      </c>
      <c r="X255" s="246">
        <v>0</v>
      </c>
      <c r="Y255" s="246">
        <v>0</v>
      </c>
      <c r="Z255" s="246">
        <v>0</v>
      </c>
      <c r="AA255" s="246">
        <v>0</v>
      </c>
      <c r="AB255" s="246">
        <v>0</v>
      </c>
      <c r="AC255" s="246">
        <v>0</v>
      </c>
      <c r="AD255" s="246">
        <v>0</v>
      </c>
      <c r="AE255" s="246">
        <v>0</v>
      </c>
      <c r="AF255" s="246">
        <v>0</v>
      </c>
      <c r="AG255" s="246">
        <v>0</v>
      </c>
      <c r="AH255" s="246">
        <v>0</v>
      </c>
      <c r="AI255" s="246">
        <v>0</v>
      </c>
      <c r="AJ255" s="246">
        <v>0</v>
      </c>
      <c r="AK255" s="246">
        <v>0</v>
      </c>
      <c r="AL255" s="246">
        <v>0</v>
      </c>
    </row>
    <row r="256" spans="1:38" ht="14.5" x14ac:dyDescent="0.35">
      <c r="A256" s="259">
        <v>20</v>
      </c>
      <c r="B256" s="259">
        <v>30</v>
      </c>
      <c r="C256" s="246">
        <v>0</v>
      </c>
      <c r="D256" s="246">
        <v>0</v>
      </c>
      <c r="E256" s="246">
        <v>0</v>
      </c>
      <c r="F256" s="246">
        <v>0</v>
      </c>
      <c r="G256" s="246">
        <v>0</v>
      </c>
      <c r="H256" s="246">
        <v>0</v>
      </c>
      <c r="I256" s="246">
        <v>0</v>
      </c>
      <c r="J256" s="246">
        <v>0</v>
      </c>
      <c r="K256" s="246">
        <v>0</v>
      </c>
      <c r="L256" s="246">
        <v>0</v>
      </c>
      <c r="M256" s="246">
        <v>0</v>
      </c>
      <c r="N256" s="246">
        <v>0</v>
      </c>
      <c r="O256" s="246">
        <v>0</v>
      </c>
      <c r="P256" s="246">
        <v>0</v>
      </c>
      <c r="Q256" s="246">
        <v>0</v>
      </c>
      <c r="R256" s="246">
        <v>0</v>
      </c>
      <c r="S256" s="246">
        <v>0</v>
      </c>
      <c r="T256" s="246">
        <v>0</v>
      </c>
      <c r="U256" s="246">
        <v>0</v>
      </c>
      <c r="V256" s="246">
        <v>0</v>
      </c>
      <c r="W256" s="246">
        <v>0</v>
      </c>
      <c r="X256" s="246">
        <v>0</v>
      </c>
      <c r="Y256" s="246">
        <v>0</v>
      </c>
      <c r="Z256" s="246">
        <v>0</v>
      </c>
      <c r="AA256" s="246">
        <v>0</v>
      </c>
      <c r="AB256" s="246">
        <v>0</v>
      </c>
      <c r="AC256" s="246">
        <v>0</v>
      </c>
      <c r="AD256" s="246">
        <v>0</v>
      </c>
      <c r="AE256" s="246">
        <v>0</v>
      </c>
      <c r="AF256" s="246">
        <v>0</v>
      </c>
      <c r="AG256" s="246">
        <v>0</v>
      </c>
      <c r="AH256" s="246">
        <v>0</v>
      </c>
      <c r="AI256" s="246">
        <v>0</v>
      </c>
      <c r="AJ256" s="246">
        <v>0</v>
      </c>
      <c r="AK256" s="246">
        <v>0</v>
      </c>
      <c r="AL256" s="246">
        <v>0</v>
      </c>
    </row>
    <row r="257" spans="1:38" ht="14.5" x14ac:dyDescent="0.35">
      <c r="A257" s="259">
        <v>30</v>
      </c>
      <c r="B257" s="259">
        <v>40</v>
      </c>
      <c r="C257" s="246">
        <v>0</v>
      </c>
      <c r="D257" s="246">
        <v>0</v>
      </c>
      <c r="E257" s="246">
        <v>0</v>
      </c>
      <c r="F257" s="246">
        <v>0</v>
      </c>
      <c r="G257" s="246">
        <v>0</v>
      </c>
      <c r="H257" s="246">
        <v>0</v>
      </c>
      <c r="I257" s="246">
        <v>0</v>
      </c>
      <c r="J257" s="246">
        <v>0</v>
      </c>
      <c r="K257" s="246">
        <v>0</v>
      </c>
      <c r="L257" s="246">
        <v>0</v>
      </c>
      <c r="M257" s="246">
        <v>0</v>
      </c>
      <c r="N257" s="246">
        <v>0</v>
      </c>
      <c r="O257" s="246">
        <v>0</v>
      </c>
      <c r="P257" s="246">
        <v>0</v>
      </c>
      <c r="Q257" s="246">
        <v>0</v>
      </c>
      <c r="R257" s="246">
        <v>0</v>
      </c>
      <c r="S257" s="246">
        <v>0</v>
      </c>
      <c r="T257" s="246">
        <v>0</v>
      </c>
      <c r="U257" s="246">
        <v>0</v>
      </c>
      <c r="V257" s="246">
        <v>0</v>
      </c>
      <c r="W257" s="246">
        <v>0</v>
      </c>
      <c r="X257" s="246">
        <v>0</v>
      </c>
      <c r="Y257" s="246">
        <v>0</v>
      </c>
      <c r="Z257" s="246">
        <v>0</v>
      </c>
      <c r="AA257" s="246">
        <v>0</v>
      </c>
      <c r="AB257" s="246">
        <v>0</v>
      </c>
      <c r="AC257" s="246">
        <v>0</v>
      </c>
      <c r="AD257" s="246">
        <v>0</v>
      </c>
      <c r="AE257" s="246">
        <v>0</v>
      </c>
      <c r="AF257" s="246">
        <v>0</v>
      </c>
      <c r="AG257" s="246">
        <v>0</v>
      </c>
      <c r="AH257" s="246">
        <v>0</v>
      </c>
      <c r="AI257" s="246">
        <v>0</v>
      </c>
      <c r="AJ257" s="246">
        <v>0</v>
      </c>
      <c r="AK257" s="246">
        <v>0</v>
      </c>
      <c r="AL257" s="246">
        <v>0</v>
      </c>
    </row>
    <row r="258" spans="1:38" ht="14.5" x14ac:dyDescent="0.35">
      <c r="A258" s="259">
        <v>40</v>
      </c>
      <c r="B258" s="259">
        <v>50</v>
      </c>
      <c r="C258" s="246">
        <v>0</v>
      </c>
      <c r="D258" s="246">
        <v>0</v>
      </c>
      <c r="E258" s="246">
        <v>0</v>
      </c>
      <c r="F258" s="246">
        <v>0</v>
      </c>
      <c r="G258" s="246">
        <v>0</v>
      </c>
      <c r="H258" s="246">
        <v>0</v>
      </c>
      <c r="I258" s="246">
        <v>0</v>
      </c>
      <c r="J258" s="246">
        <v>0</v>
      </c>
      <c r="K258" s="246">
        <v>0</v>
      </c>
      <c r="L258" s="246">
        <v>0</v>
      </c>
      <c r="M258" s="246">
        <v>0</v>
      </c>
      <c r="N258" s="246">
        <v>0</v>
      </c>
      <c r="O258" s="246">
        <v>0</v>
      </c>
      <c r="P258" s="246">
        <v>0</v>
      </c>
      <c r="Q258" s="246">
        <v>0</v>
      </c>
      <c r="R258" s="246">
        <v>0</v>
      </c>
      <c r="S258" s="246">
        <v>0</v>
      </c>
      <c r="T258" s="246">
        <v>0</v>
      </c>
      <c r="U258" s="246">
        <v>0</v>
      </c>
      <c r="V258" s="246">
        <v>0</v>
      </c>
      <c r="W258" s="246">
        <v>0</v>
      </c>
      <c r="X258" s="246">
        <v>0</v>
      </c>
      <c r="Y258" s="246">
        <v>0</v>
      </c>
      <c r="Z258" s="246">
        <v>0</v>
      </c>
      <c r="AA258" s="246">
        <v>0</v>
      </c>
      <c r="AB258" s="246">
        <v>0</v>
      </c>
      <c r="AC258" s="246">
        <v>0</v>
      </c>
      <c r="AD258" s="246">
        <v>0</v>
      </c>
      <c r="AE258" s="246">
        <v>0</v>
      </c>
      <c r="AF258" s="246">
        <v>0</v>
      </c>
      <c r="AG258" s="246">
        <v>0</v>
      </c>
      <c r="AH258" s="246">
        <v>0</v>
      </c>
      <c r="AI258" s="246">
        <v>0</v>
      </c>
      <c r="AJ258" s="246">
        <v>0</v>
      </c>
      <c r="AK258" s="246">
        <v>0</v>
      </c>
      <c r="AL258" s="246">
        <v>0</v>
      </c>
    </row>
    <row r="259" spans="1:38" ht="14.5" x14ac:dyDescent="0.35">
      <c r="A259" s="259">
        <v>50</v>
      </c>
      <c r="B259" s="259">
        <v>60</v>
      </c>
      <c r="C259" s="246">
        <v>0</v>
      </c>
      <c r="D259" s="246">
        <v>0</v>
      </c>
      <c r="E259" s="246">
        <v>0</v>
      </c>
      <c r="F259" s="246">
        <v>0</v>
      </c>
      <c r="G259" s="246">
        <v>0</v>
      </c>
      <c r="H259" s="246">
        <v>0</v>
      </c>
      <c r="I259" s="246">
        <v>0</v>
      </c>
      <c r="J259" s="246">
        <v>0</v>
      </c>
      <c r="K259" s="246">
        <v>0</v>
      </c>
      <c r="L259" s="246">
        <v>0</v>
      </c>
      <c r="M259" s="246">
        <v>0</v>
      </c>
      <c r="N259" s="246">
        <v>0</v>
      </c>
      <c r="O259" s="246">
        <v>0</v>
      </c>
      <c r="P259" s="246">
        <v>0</v>
      </c>
      <c r="Q259" s="246">
        <v>0</v>
      </c>
      <c r="R259" s="246">
        <v>0</v>
      </c>
      <c r="S259" s="246">
        <v>0</v>
      </c>
      <c r="T259" s="246">
        <v>0</v>
      </c>
      <c r="U259" s="246">
        <v>0</v>
      </c>
      <c r="V259" s="246">
        <v>0</v>
      </c>
      <c r="W259" s="246">
        <v>0</v>
      </c>
      <c r="X259" s="246">
        <v>0</v>
      </c>
      <c r="Y259" s="246">
        <v>0</v>
      </c>
      <c r="Z259" s="246">
        <v>0</v>
      </c>
      <c r="AA259" s="246">
        <v>0</v>
      </c>
      <c r="AB259" s="246">
        <v>0</v>
      </c>
      <c r="AC259" s="246">
        <v>0</v>
      </c>
      <c r="AD259" s="246">
        <v>0</v>
      </c>
      <c r="AE259" s="246">
        <v>0</v>
      </c>
      <c r="AF259" s="246">
        <v>0</v>
      </c>
      <c r="AG259" s="246">
        <v>0</v>
      </c>
      <c r="AH259" s="246">
        <v>0</v>
      </c>
      <c r="AI259" s="246">
        <v>0</v>
      </c>
      <c r="AJ259" s="246">
        <v>0</v>
      </c>
      <c r="AK259" s="246">
        <v>0</v>
      </c>
      <c r="AL259" s="246">
        <v>0</v>
      </c>
    </row>
    <row r="260" spans="1:38" ht="14.5" x14ac:dyDescent="0.35">
      <c r="A260" s="259">
        <v>60</v>
      </c>
      <c r="B260" s="259">
        <v>70</v>
      </c>
      <c r="C260" s="246">
        <v>0</v>
      </c>
      <c r="D260" s="246">
        <v>0</v>
      </c>
      <c r="E260" s="246">
        <v>0</v>
      </c>
      <c r="F260" s="246">
        <v>0</v>
      </c>
      <c r="G260" s="246">
        <v>0</v>
      </c>
      <c r="H260" s="246">
        <v>0</v>
      </c>
      <c r="I260" s="246">
        <v>0</v>
      </c>
      <c r="J260" s="246">
        <v>0</v>
      </c>
      <c r="K260" s="246">
        <v>0</v>
      </c>
      <c r="L260" s="246">
        <v>0</v>
      </c>
      <c r="M260" s="246">
        <v>0</v>
      </c>
      <c r="N260" s="246">
        <v>0</v>
      </c>
      <c r="O260" s="246">
        <v>0</v>
      </c>
      <c r="P260" s="246">
        <v>0</v>
      </c>
      <c r="Q260" s="246">
        <v>0</v>
      </c>
      <c r="R260" s="246">
        <v>0</v>
      </c>
      <c r="S260" s="246">
        <v>0</v>
      </c>
      <c r="T260" s="246">
        <v>0</v>
      </c>
      <c r="U260" s="246">
        <v>0</v>
      </c>
      <c r="V260" s="246">
        <v>0</v>
      </c>
      <c r="W260" s="246">
        <v>0</v>
      </c>
      <c r="X260" s="246">
        <v>0</v>
      </c>
      <c r="Y260" s="246">
        <v>0</v>
      </c>
      <c r="Z260" s="246">
        <v>0</v>
      </c>
      <c r="AA260" s="246">
        <v>0</v>
      </c>
      <c r="AB260" s="246">
        <v>0</v>
      </c>
      <c r="AC260" s="246">
        <v>0</v>
      </c>
      <c r="AD260" s="246">
        <v>0</v>
      </c>
      <c r="AE260" s="246">
        <v>0</v>
      </c>
      <c r="AF260" s="246">
        <v>0</v>
      </c>
      <c r="AG260" s="246">
        <v>0</v>
      </c>
      <c r="AH260" s="246">
        <v>0</v>
      </c>
      <c r="AI260" s="246">
        <v>0</v>
      </c>
      <c r="AJ260" s="246">
        <v>0</v>
      </c>
      <c r="AK260" s="246">
        <v>0</v>
      </c>
      <c r="AL260" s="246">
        <v>0</v>
      </c>
    </row>
    <row r="261" spans="1:38" ht="14.5" x14ac:dyDescent="0.35">
      <c r="A261" s="259">
        <v>70</v>
      </c>
      <c r="B261" s="259">
        <v>80</v>
      </c>
      <c r="C261" s="246">
        <v>0</v>
      </c>
      <c r="D261" s="246">
        <v>0</v>
      </c>
      <c r="E261" s="246">
        <v>0</v>
      </c>
      <c r="F261" s="246">
        <v>0</v>
      </c>
      <c r="G261" s="246">
        <v>0</v>
      </c>
      <c r="H261" s="246">
        <v>0</v>
      </c>
      <c r="I261" s="246">
        <v>0</v>
      </c>
      <c r="J261" s="246">
        <v>0</v>
      </c>
      <c r="K261" s="246">
        <v>0</v>
      </c>
      <c r="L261" s="246">
        <v>0</v>
      </c>
      <c r="M261" s="246">
        <v>0</v>
      </c>
      <c r="N261" s="246">
        <v>0</v>
      </c>
      <c r="O261" s="246">
        <v>0</v>
      </c>
      <c r="P261" s="246">
        <v>0</v>
      </c>
      <c r="Q261" s="246">
        <v>0</v>
      </c>
      <c r="R261" s="246">
        <v>0</v>
      </c>
      <c r="S261" s="246">
        <v>0</v>
      </c>
      <c r="T261" s="246">
        <v>0</v>
      </c>
      <c r="U261" s="246">
        <v>0</v>
      </c>
      <c r="V261" s="246">
        <v>0</v>
      </c>
      <c r="W261" s="246">
        <v>0</v>
      </c>
      <c r="X261" s="246">
        <v>0</v>
      </c>
      <c r="Y261" s="246">
        <v>0</v>
      </c>
      <c r="Z261" s="246">
        <v>0</v>
      </c>
      <c r="AA261" s="246">
        <v>0</v>
      </c>
      <c r="AB261" s="246">
        <v>0</v>
      </c>
      <c r="AC261" s="246">
        <v>0</v>
      </c>
      <c r="AD261" s="246">
        <v>0</v>
      </c>
      <c r="AE261" s="246">
        <v>0</v>
      </c>
      <c r="AF261" s="246">
        <v>0</v>
      </c>
      <c r="AG261" s="246">
        <v>0</v>
      </c>
      <c r="AH261" s="246">
        <v>0</v>
      </c>
      <c r="AI261" s="246">
        <v>0</v>
      </c>
      <c r="AJ261" s="246">
        <v>0</v>
      </c>
      <c r="AK261" s="246">
        <v>0</v>
      </c>
      <c r="AL261" s="246">
        <v>0</v>
      </c>
    </row>
    <row r="262" spans="1:38" ht="14.5" x14ac:dyDescent="0.35">
      <c r="A262" s="259">
        <v>80</v>
      </c>
      <c r="B262" s="259">
        <v>90</v>
      </c>
      <c r="C262" s="246">
        <v>0</v>
      </c>
      <c r="D262" s="246">
        <v>0</v>
      </c>
      <c r="E262" s="246">
        <v>0</v>
      </c>
      <c r="F262" s="246">
        <v>0</v>
      </c>
      <c r="G262" s="246">
        <v>0</v>
      </c>
      <c r="H262" s="246">
        <v>0</v>
      </c>
      <c r="I262" s="246">
        <v>0</v>
      </c>
      <c r="J262" s="246">
        <v>0</v>
      </c>
      <c r="K262" s="246">
        <v>0</v>
      </c>
      <c r="L262" s="246">
        <v>0</v>
      </c>
      <c r="M262" s="246">
        <v>0</v>
      </c>
      <c r="N262" s="246">
        <v>0</v>
      </c>
      <c r="O262" s="246">
        <v>0</v>
      </c>
      <c r="P262" s="246">
        <v>0</v>
      </c>
      <c r="Q262" s="246">
        <v>0</v>
      </c>
      <c r="R262" s="246">
        <v>0</v>
      </c>
      <c r="S262" s="246">
        <v>0</v>
      </c>
      <c r="T262" s="246">
        <v>0</v>
      </c>
      <c r="U262" s="246">
        <v>0</v>
      </c>
      <c r="V262" s="246">
        <v>0</v>
      </c>
      <c r="W262" s="246">
        <v>0</v>
      </c>
      <c r="X262" s="246">
        <v>0</v>
      </c>
      <c r="Y262" s="246">
        <v>0</v>
      </c>
      <c r="Z262" s="246">
        <v>0</v>
      </c>
      <c r="AA262" s="246">
        <v>0</v>
      </c>
      <c r="AB262" s="246">
        <v>0</v>
      </c>
      <c r="AC262" s="246">
        <v>0</v>
      </c>
      <c r="AD262" s="246">
        <v>0</v>
      </c>
      <c r="AE262" s="246">
        <v>0</v>
      </c>
      <c r="AF262" s="246">
        <v>0</v>
      </c>
      <c r="AG262" s="246">
        <v>0</v>
      </c>
      <c r="AH262" s="246">
        <v>0</v>
      </c>
      <c r="AI262" s="246">
        <v>0</v>
      </c>
      <c r="AJ262" s="246">
        <v>0</v>
      </c>
      <c r="AK262" s="246">
        <v>0</v>
      </c>
      <c r="AL262" s="246">
        <v>0</v>
      </c>
    </row>
    <row r="263" spans="1:38" ht="14.5" x14ac:dyDescent="0.35">
      <c r="A263" s="259">
        <v>90</v>
      </c>
      <c r="B263" s="259">
        <v>100</v>
      </c>
      <c r="C263" s="246">
        <v>0</v>
      </c>
      <c r="D263" s="246">
        <v>0</v>
      </c>
      <c r="E263" s="246">
        <v>0</v>
      </c>
      <c r="F263" s="246">
        <v>0</v>
      </c>
      <c r="G263" s="246">
        <v>0</v>
      </c>
      <c r="H263" s="246">
        <v>0</v>
      </c>
      <c r="I263" s="246">
        <v>0</v>
      </c>
      <c r="J263" s="246">
        <v>0</v>
      </c>
      <c r="K263" s="246">
        <v>0</v>
      </c>
      <c r="L263" s="246">
        <v>0</v>
      </c>
      <c r="M263" s="246">
        <v>0</v>
      </c>
      <c r="N263" s="246">
        <v>0</v>
      </c>
      <c r="O263" s="246">
        <v>0</v>
      </c>
      <c r="P263" s="246">
        <v>0</v>
      </c>
      <c r="Q263" s="246">
        <v>0</v>
      </c>
      <c r="R263" s="246">
        <v>0</v>
      </c>
      <c r="S263" s="246">
        <v>0</v>
      </c>
      <c r="T263" s="246">
        <v>0</v>
      </c>
      <c r="U263" s="246">
        <v>0</v>
      </c>
      <c r="V263" s="246">
        <v>0</v>
      </c>
      <c r="W263" s="246">
        <v>0</v>
      </c>
      <c r="X263" s="246">
        <v>0</v>
      </c>
      <c r="Y263" s="246">
        <v>0</v>
      </c>
      <c r="Z263" s="246">
        <v>0</v>
      </c>
      <c r="AA263" s="246">
        <v>0</v>
      </c>
      <c r="AB263" s="246">
        <v>0</v>
      </c>
      <c r="AC263" s="246">
        <v>0</v>
      </c>
      <c r="AD263" s="246">
        <v>0</v>
      </c>
      <c r="AE263" s="246">
        <v>0</v>
      </c>
      <c r="AF263" s="246">
        <v>0</v>
      </c>
      <c r="AG263" s="246">
        <v>0</v>
      </c>
      <c r="AH263" s="246">
        <v>0</v>
      </c>
      <c r="AI263" s="246">
        <v>0</v>
      </c>
      <c r="AJ263" s="246">
        <v>0</v>
      </c>
      <c r="AK263" s="246">
        <v>0</v>
      </c>
      <c r="AL263" s="246">
        <v>0</v>
      </c>
    </row>
    <row r="264" spans="1:38" ht="14.5" x14ac:dyDescent="0.35">
      <c r="A264" s="255">
        <v>100</v>
      </c>
      <c r="B264" s="255">
        <v>150</v>
      </c>
      <c r="C264" s="246">
        <v>0</v>
      </c>
      <c r="D264" s="246">
        <v>0</v>
      </c>
      <c r="E264" s="246">
        <v>0</v>
      </c>
      <c r="F264" s="246">
        <v>0</v>
      </c>
      <c r="G264" s="246">
        <v>0</v>
      </c>
      <c r="H264" s="246">
        <v>0</v>
      </c>
      <c r="I264" s="246">
        <v>0</v>
      </c>
      <c r="J264" s="246">
        <v>0</v>
      </c>
      <c r="K264" s="246">
        <v>0</v>
      </c>
      <c r="L264" s="246">
        <v>0</v>
      </c>
      <c r="M264" s="246">
        <v>0</v>
      </c>
      <c r="N264" s="246">
        <v>0</v>
      </c>
      <c r="O264" s="246">
        <v>0</v>
      </c>
      <c r="P264" s="246">
        <v>0</v>
      </c>
      <c r="Q264" s="246">
        <v>0</v>
      </c>
      <c r="R264" s="246">
        <v>0</v>
      </c>
      <c r="S264" s="246">
        <v>0</v>
      </c>
      <c r="T264" s="246">
        <v>0</v>
      </c>
      <c r="U264" s="246">
        <v>0</v>
      </c>
      <c r="V264" s="246">
        <v>0</v>
      </c>
      <c r="W264" s="246">
        <v>0</v>
      </c>
      <c r="X264" s="246">
        <v>0</v>
      </c>
      <c r="Y264" s="246">
        <v>0</v>
      </c>
      <c r="Z264" s="246">
        <v>0</v>
      </c>
      <c r="AA264" s="246">
        <v>0</v>
      </c>
      <c r="AB264" s="246">
        <v>0</v>
      </c>
      <c r="AC264" s="246">
        <v>0</v>
      </c>
      <c r="AD264" s="246">
        <v>0</v>
      </c>
      <c r="AE264" s="246">
        <v>0</v>
      </c>
      <c r="AF264" s="246">
        <v>0</v>
      </c>
      <c r="AG264" s="246">
        <v>0</v>
      </c>
      <c r="AH264" s="246">
        <v>0</v>
      </c>
      <c r="AI264" s="246">
        <v>0</v>
      </c>
      <c r="AJ264" s="246">
        <v>0</v>
      </c>
      <c r="AK264" s="246">
        <v>0</v>
      </c>
      <c r="AL264" s="246">
        <v>0</v>
      </c>
    </row>
    <row r="265" spans="1:38" ht="14.5" x14ac:dyDescent="0.35">
      <c r="A265" s="255">
        <v>150</v>
      </c>
      <c r="B265" s="255">
        <v>200</v>
      </c>
      <c r="C265" s="246">
        <v>0</v>
      </c>
      <c r="D265" s="246">
        <v>0</v>
      </c>
      <c r="E265" s="246">
        <v>0</v>
      </c>
      <c r="F265" s="246">
        <v>0</v>
      </c>
      <c r="G265" s="246">
        <v>0</v>
      </c>
      <c r="H265" s="246">
        <v>0</v>
      </c>
      <c r="I265" s="246">
        <v>0</v>
      </c>
      <c r="J265" s="246">
        <v>0</v>
      </c>
      <c r="K265" s="246">
        <v>0</v>
      </c>
      <c r="L265" s="246">
        <v>0</v>
      </c>
      <c r="M265" s="246">
        <v>0</v>
      </c>
      <c r="N265" s="246">
        <v>0</v>
      </c>
      <c r="O265" s="246">
        <v>0</v>
      </c>
      <c r="P265" s="246">
        <v>0</v>
      </c>
      <c r="Q265" s="246">
        <v>0</v>
      </c>
      <c r="R265" s="246">
        <v>0</v>
      </c>
      <c r="S265" s="246">
        <v>0</v>
      </c>
      <c r="T265" s="246">
        <v>0</v>
      </c>
      <c r="U265" s="246">
        <v>0</v>
      </c>
      <c r="V265" s="246">
        <v>0</v>
      </c>
      <c r="W265" s="246">
        <v>0</v>
      </c>
      <c r="X265" s="246">
        <v>0</v>
      </c>
      <c r="Y265" s="246">
        <v>0</v>
      </c>
      <c r="Z265" s="246">
        <v>0</v>
      </c>
      <c r="AA265" s="246">
        <v>0</v>
      </c>
      <c r="AB265" s="246">
        <v>0</v>
      </c>
      <c r="AC265" s="246">
        <v>0</v>
      </c>
      <c r="AD265" s="246">
        <v>0</v>
      </c>
      <c r="AE265" s="246">
        <v>0</v>
      </c>
      <c r="AF265" s="246">
        <v>0</v>
      </c>
      <c r="AG265" s="246">
        <v>0</v>
      </c>
      <c r="AH265" s="246">
        <v>0</v>
      </c>
      <c r="AI265" s="246">
        <v>0</v>
      </c>
      <c r="AJ265" s="246">
        <v>0</v>
      </c>
      <c r="AK265" s="246">
        <v>0</v>
      </c>
      <c r="AL265" s="246">
        <v>0</v>
      </c>
    </row>
    <row r="266" spans="1:38" ht="14.5" x14ac:dyDescent="0.35">
      <c r="A266" s="255">
        <v>200</v>
      </c>
      <c r="B266" s="255">
        <v>250</v>
      </c>
      <c r="C266" s="246">
        <v>0</v>
      </c>
      <c r="D266" s="246">
        <v>0</v>
      </c>
      <c r="E266" s="246">
        <v>0</v>
      </c>
      <c r="F266" s="246">
        <v>0</v>
      </c>
      <c r="G266" s="246">
        <v>0</v>
      </c>
      <c r="H266" s="246">
        <v>0</v>
      </c>
      <c r="I266" s="246">
        <v>0</v>
      </c>
      <c r="J266" s="246">
        <v>0</v>
      </c>
      <c r="K266" s="246">
        <v>0</v>
      </c>
      <c r="L266" s="246">
        <v>0</v>
      </c>
      <c r="M266" s="246">
        <v>0</v>
      </c>
      <c r="N266" s="246">
        <v>0</v>
      </c>
      <c r="O266" s="246">
        <v>0</v>
      </c>
      <c r="P266" s="246">
        <v>0</v>
      </c>
      <c r="Q266" s="246">
        <v>0</v>
      </c>
      <c r="R266" s="246">
        <v>0</v>
      </c>
      <c r="S266" s="246">
        <v>0</v>
      </c>
      <c r="T266" s="246">
        <v>0</v>
      </c>
      <c r="U266" s="246">
        <v>0</v>
      </c>
      <c r="V266" s="246">
        <v>0</v>
      </c>
      <c r="W266" s="246">
        <v>0</v>
      </c>
      <c r="X266" s="246">
        <v>0</v>
      </c>
      <c r="Y266" s="246">
        <v>0</v>
      </c>
      <c r="Z266" s="246">
        <v>0</v>
      </c>
      <c r="AA266" s="246">
        <v>0</v>
      </c>
      <c r="AB266" s="246">
        <v>0</v>
      </c>
      <c r="AC266" s="246">
        <v>0</v>
      </c>
      <c r="AD266" s="246">
        <v>0</v>
      </c>
      <c r="AE266" s="246">
        <v>0</v>
      </c>
      <c r="AF266" s="246">
        <v>0</v>
      </c>
      <c r="AG266" s="246">
        <v>0</v>
      </c>
      <c r="AH266" s="246">
        <v>0</v>
      </c>
      <c r="AI266" s="246">
        <v>0</v>
      </c>
      <c r="AJ266" s="246">
        <v>0</v>
      </c>
      <c r="AK266" s="246">
        <v>0</v>
      </c>
      <c r="AL266" s="246">
        <v>0</v>
      </c>
    </row>
    <row r="267" spans="1:38" ht="14.5" x14ac:dyDescent="0.35">
      <c r="A267" s="255">
        <v>250</v>
      </c>
      <c r="B267" s="255">
        <v>300</v>
      </c>
      <c r="C267" s="246">
        <v>0</v>
      </c>
      <c r="D267" s="246">
        <v>0</v>
      </c>
      <c r="E267" s="246">
        <v>0</v>
      </c>
      <c r="F267" s="246">
        <v>0</v>
      </c>
      <c r="G267" s="246">
        <v>0</v>
      </c>
      <c r="H267" s="246">
        <v>0</v>
      </c>
      <c r="I267" s="246">
        <v>0</v>
      </c>
      <c r="J267" s="246">
        <v>0</v>
      </c>
      <c r="K267" s="246">
        <v>0</v>
      </c>
      <c r="L267" s="246">
        <v>0</v>
      </c>
      <c r="M267" s="246">
        <v>0</v>
      </c>
      <c r="N267" s="246">
        <v>0</v>
      </c>
      <c r="O267" s="246">
        <v>0</v>
      </c>
      <c r="P267" s="246">
        <v>0</v>
      </c>
      <c r="Q267" s="246">
        <v>0</v>
      </c>
      <c r="R267" s="246">
        <v>0</v>
      </c>
      <c r="S267" s="246">
        <v>0</v>
      </c>
      <c r="T267" s="246">
        <v>0</v>
      </c>
      <c r="U267" s="246">
        <v>0</v>
      </c>
      <c r="V267" s="246">
        <v>0</v>
      </c>
      <c r="W267" s="246">
        <v>0</v>
      </c>
      <c r="X267" s="246">
        <v>0</v>
      </c>
      <c r="Y267" s="246">
        <v>0</v>
      </c>
      <c r="Z267" s="246">
        <v>0</v>
      </c>
      <c r="AA267" s="246">
        <v>0</v>
      </c>
      <c r="AB267" s="246">
        <v>0</v>
      </c>
      <c r="AC267" s="246">
        <v>0</v>
      </c>
      <c r="AD267" s="246">
        <v>0</v>
      </c>
      <c r="AE267" s="246">
        <v>0</v>
      </c>
      <c r="AF267" s="246">
        <v>0</v>
      </c>
      <c r="AG267" s="246">
        <v>0</v>
      </c>
      <c r="AH267" s="246">
        <v>0</v>
      </c>
      <c r="AI267" s="246">
        <v>0</v>
      </c>
      <c r="AJ267" s="246">
        <v>0</v>
      </c>
      <c r="AK267" s="246">
        <v>0</v>
      </c>
      <c r="AL267" s="246">
        <v>0</v>
      </c>
    </row>
    <row r="268" spans="1:38" ht="14.5" x14ac:dyDescent="0.35">
      <c r="A268" s="255">
        <v>300</v>
      </c>
      <c r="B268" s="255">
        <v>350</v>
      </c>
      <c r="C268" s="246">
        <v>0</v>
      </c>
      <c r="D268" s="246">
        <v>0</v>
      </c>
      <c r="E268" s="246">
        <v>0</v>
      </c>
      <c r="F268" s="246">
        <v>0</v>
      </c>
      <c r="G268" s="246">
        <v>0</v>
      </c>
      <c r="H268" s="246">
        <v>0</v>
      </c>
      <c r="I268" s="246">
        <v>0</v>
      </c>
      <c r="J268" s="246">
        <v>0</v>
      </c>
      <c r="K268" s="246">
        <v>0</v>
      </c>
      <c r="L268" s="246">
        <v>0</v>
      </c>
      <c r="M268" s="246">
        <v>0</v>
      </c>
      <c r="N268" s="246">
        <v>0</v>
      </c>
      <c r="O268" s="246">
        <v>0</v>
      </c>
      <c r="P268" s="246">
        <v>0</v>
      </c>
      <c r="Q268" s="246">
        <v>0</v>
      </c>
      <c r="R268" s="246">
        <v>0</v>
      </c>
      <c r="S268" s="246">
        <v>0</v>
      </c>
      <c r="T268" s="246">
        <v>0</v>
      </c>
      <c r="U268" s="246">
        <v>0</v>
      </c>
      <c r="V268" s="246">
        <v>0</v>
      </c>
      <c r="W268" s="246">
        <v>0</v>
      </c>
      <c r="X268" s="246">
        <v>0</v>
      </c>
      <c r="Y268" s="246">
        <v>0</v>
      </c>
      <c r="Z268" s="246">
        <v>0</v>
      </c>
      <c r="AA268" s="246">
        <v>0</v>
      </c>
      <c r="AB268" s="246">
        <v>0</v>
      </c>
      <c r="AC268" s="246">
        <v>0</v>
      </c>
      <c r="AD268" s="246">
        <v>0</v>
      </c>
      <c r="AE268" s="246">
        <v>0</v>
      </c>
      <c r="AF268" s="246">
        <v>0</v>
      </c>
      <c r="AG268" s="246">
        <v>0</v>
      </c>
      <c r="AH268" s="246">
        <v>0</v>
      </c>
      <c r="AI268" s="246">
        <v>0</v>
      </c>
      <c r="AJ268" s="246">
        <v>0</v>
      </c>
      <c r="AK268" s="246">
        <v>0</v>
      </c>
      <c r="AL268" s="246">
        <v>0</v>
      </c>
    </row>
    <row r="269" spans="1:38" ht="14.5" x14ac:dyDescent="0.35">
      <c r="A269" s="255">
        <v>350</v>
      </c>
      <c r="B269" s="255">
        <v>400</v>
      </c>
      <c r="C269" s="246">
        <v>0</v>
      </c>
      <c r="D269" s="246">
        <v>0</v>
      </c>
      <c r="E269" s="246">
        <v>0</v>
      </c>
      <c r="F269" s="246">
        <v>0</v>
      </c>
      <c r="G269" s="246">
        <v>0</v>
      </c>
      <c r="H269" s="246">
        <v>0</v>
      </c>
      <c r="I269" s="246">
        <v>0</v>
      </c>
      <c r="J269" s="246">
        <v>0</v>
      </c>
      <c r="K269" s="246">
        <v>0</v>
      </c>
      <c r="L269" s="246">
        <v>0</v>
      </c>
      <c r="M269" s="246">
        <v>0</v>
      </c>
      <c r="N269" s="246">
        <v>0</v>
      </c>
      <c r="O269" s="246">
        <v>0</v>
      </c>
      <c r="P269" s="246">
        <v>0</v>
      </c>
      <c r="Q269" s="246">
        <v>0</v>
      </c>
      <c r="R269" s="246">
        <v>0</v>
      </c>
      <c r="S269" s="246">
        <v>0</v>
      </c>
      <c r="T269" s="246">
        <v>0</v>
      </c>
      <c r="U269" s="246">
        <v>0</v>
      </c>
      <c r="V269" s="246">
        <v>0</v>
      </c>
      <c r="W269" s="246">
        <v>0</v>
      </c>
      <c r="X269" s="246">
        <v>0</v>
      </c>
      <c r="Y269" s="246">
        <v>0</v>
      </c>
      <c r="Z269" s="246">
        <v>0</v>
      </c>
      <c r="AA269" s="246">
        <v>0</v>
      </c>
      <c r="AB269" s="246">
        <v>0</v>
      </c>
      <c r="AC269" s="246">
        <v>0</v>
      </c>
      <c r="AD269" s="246">
        <v>0</v>
      </c>
      <c r="AE269" s="246">
        <v>0</v>
      </c>
      <c r="AF269" s="246">
        <v>0</v>
      </c>
      <c r="AG269" s="246">
        <v>0</v>
      </c>
      <c r="AH269" s="246">
        <v>0</v>
      </c>
      <c r="AI269" s="246">
        <v>0</v>
      </c>
      <c r="AJ269" s="246">
        <v>0</v>
      </c>
      <c r="AK269" s="246">
        <v>0</v>
      </c>
      <c r="AL269" s="246">
        <v>0</v>
      </c>
    </row>
    <row r="270" spans="1:38" ht="14.5" x14ac:dyDescent="0.35">
      <c r="A270" s="255">
        <v>400</v>
      </c>
      <c r="B270" s="255">
        <v>450</v>
      </c>
      <c r="C270" s="246">
        <v>0</v>
      </c>
      <c r="D270" s="246">
        <v>0</v>
      </c>
      <c r="E270" s="246">
        <v>0</v>
      </c>
      <c r="F270" s="246">
        <v>0</v>
      </c>
      <c r="G270" s="246">
        <v>0</v>
      </c>
      <c r="H270" s="246">
        <v>0</v>
      </c>
      <c r="I270" s="246">
        <v>0</v>
      </c>
      <c r="J270" s="246">
        <v>0</v>
      </c>
      <c r="K270" s="246">
        <v>0</v>
      </c>
      <c r="L270" s="246">
        <v>0</v>
      </c>
      <c r="M270" s="246">
        <v>0</v>
      </c>
      <c r="N270" s="246">
        <v>0</v>
      </c>
      <c r="O270" s="246">
        <v>0</v>
      </c>
      <c r="P270" s="246">
        <v>0</v>
      </c>
      <c r="Q270" s="246">
        <v>0</v>
      </c>
      <c r="R270" s="246">
        <v>0</v>
      </c>
      <c r="S270" s="246">
        <v>0</v>
      </c>
      <c r="T270" s="246">
        <v>0</v>
      </c>
      <c r="U270" s="246">
        <v>0</v>
      </c>
      <c r="V270" s="246">
        <v>0</v>
      </c>
      <c r="W270" s="246">
        <v>0</v>
      </c>
      <c r="X270" s="246">
        <v>0</v>
      </c>
      <c r="Y270" s="246">
        <v>0</v>
      </c>
      <c r="Z270" s="246">
        <v>0</v>
      </c>
      <c r="AA270" s="246">
        <v>0</v>
      </c>
      <c r="AB270" s="246">
        <v>0</v>
      </c>
      <c r="AC270" s="246">
        <v>0</v>
      </c>
      <c r="AD270" s="246">
        <v>0</v>
      </c>
      <c r="AE270" s="246">
        <v>0</v>
      </c>
      <c r="AF270" s="246">
        <v>0</v>
      </c>
      <c r="AG270" s="246">
        <v>0</v>
      </c>
      <c r="AH270" s="246">
        <v>0</v>
      </c>
      <c r="AI270" s="246">
        <v>0</v>
      </c>
      <c r="AJ270" s="246">
        <v>0</v>
      </c>
      <c r="AK270" s="246">
        <v>0</v>
      </c>
      <c r="AL270" s="246">
        <v>0</v>
      </c>
    </row>
    <row r="271" spans="1:38" ht="14.5" x14ac:dyDescent="0.35">
      <c r="A271" s="255">
        <v>450</v>
      </c>
      <c r="B271" s="255">
        <v>500</v>
      </c>
      <c r="C271" s="246">
        <v>0</v>
      </c>
      <c r="D271" s="246">
        <v>0</v>
      </c>
      <c r="E271" s="246">
        <v>0</v>
      </c>
      <c r="F271" s="246">
        <v>0</v>
      </c>
      <c r="G271" s="246">
        <v>0</v>
      </c>
      <c r="H271" s="246">
        <v>0</v>
      </c>
      <c r="I271" s="246">
        <v>0</v>
      </c>
      <c r="J271" s="246">
        <v>0</v>
      </c>
      <c r="K271" s="246">
        <v>0</v>
      </c>
      <c r="L271" s="246">
        <v>0</v>
      </c>
      <c r="M271" s="246">
        <v>0</v>
      </c>
      <c r="N271" s="246">
        <v>0</v>
      </c>
      <c r="O271" s="246">
        <v>0</v>
      </c>
      <c r="P271" s="246">
        <v>0</v>
      </c>
      <c r="Q271" s="246">
        <v>0</v>
      </c>
      <c r="R271" s="246">
        <v>0</v>
      </c>
      <c r="S271" s="246">
        <v>0</v>
      </c>
      <c r="T271" s="246">
        <v>0</v>
      </c>
      <c r="U271" s="246">
        <v>0</v>
      </c>
      <c r="V271" s="246">
        <v>0</v>
      </c>
      <c r="W271" s="246">
        <v>0</v>
      </c>
      <c r="X271" s="246">
        <v>0</v>
      </c>
      <c r="Y271" s="246">
        <v>0</v>
      </c>
      <c r="Z271" s="246">
        <v>0</v>
      </c>
      <c r="AA271" s="246">
        <v>0</v>
      </c>
      <c r="AB271" s="246">
        <v>0</v>
      </c>
      <c r="AC271" s="246">
        <v>0</v>
      </c>
      <c r="AD271" s="246">
        <v>0</v>
      </c>
      <c r="AE271" s="246">
        <v>0</v>
      </c>
      <c r="AF271" s="246">
        <v>0</v>
      </c>
      <c r="AG271" s="246">
        <v>0</v>
      </c>
      <c r="AH271" s="246">
        <v>0</v>
      </c>
      <c r="AI271" s="246">
        <v>0</v>
      </c>
      <c r="AJ271" s="246">
        <v>0</v>
      </c>
      <c r="AK271" s="246">
        <v>0</v>
      </c>
      <c r="AL271" s="246">
        <v>0</v>
      </c>
    </row>
    <row r="272" spans="1:38" ht="14.5" x14ac:dyDescent="0.35">
      <c r="A272" s="255">
        <v>500</v>
      </c>
      <c r="B272" s="255">
        <v>550</v>
      </c>
      <c r="C272" s="246">
        <v>0</v>
      </c>
      <c r="D272" s="246">
        <v>0</v>
      </c>
      <c r="E272" s="246">
        <v>0</v>
      </c>
      <c r="F272" s="246">
        <v>0</v>
      </c>
      <c r="G272" s="246">
        <v>0</v>
      </c>
      <c r="H272" s="246">
        <v>0</v>
      </c>
      <c r="I272" s="246">
        <v>0</v>
      </c>
      <c r="J272" s="246">
        <v>0</v>
      </c>
      <c r="K272" s="246">
        <v>0</v>
      </c>
      <c r="L272" s="246">
        <v>0</v>
      </c>
      <c r="M272" s="246">
        <v>0</v>
      </c>
      <c r="N272" s="246">
        <v>0</v>
      </c>
      <c r="O272" s="246">
        <v>0</v>
      </c>
      <c r="P272" s="246">
        <v>0</v>
      </c>
      <c r="Q272" s="246">
        <v>0</v>
      </c>
      <c r="R272" s="246">
        <v>0</v>
      </c>
      <c r="S272" s="246">
        <v>0</v>
      </c>
      <c r="T272" s="246">
        <v>0</v>
      </c>
      <c r="U272" s="246">
        <v>0</v>
      </c>
      <c r="V272" s="246">
        <v>0</v>
      </c>
      <c r="W272" s="246">
        <v>0</v>
      </c>
      <c r="X272" s="246">
        <v>0</v>
      </c>
      <c r="Y272" s="246">
        <v>0</v>
      </c>
      <c r="Z272" s="246">
        <v>0</v>
      </c>
      <c r="AA272" s="246">
        <v>0</v>
      </c>
      <c r="AB272" s="246">
        <v>0</v>
      </c>
      <c r="AC272" s="246">
        <v>0</v>
      </c>
      <c r="AD272" s="246">
        <v>0</v>
      </c>
      <c r="AE272" s="246">
        <v>0</v>
      </c>
      <c r="AF272" s="246">
        <v>0</v>
      </c>
      <c r="AG272" s="246">
        <v>0</v>
      </c>
      <c r="AH272" s="246">
        <v>0</v>
      </c>
      <c r="AI272" s="246">
        <v>0</v>
      </c>
      <c r="AJ272" s="246">
        <v>0</v>
      </c>
      <c r="AK272" s="246">
        <v>0</v>
      </c>
      <c r="AL272" s="246">
        <v>0</v>
      </c>
    </row>
    <row r="273" spans="1:38" ht="14.5" x14ac:dyDescent="0.35">
      <c r="A273" s="255">
        <v>550</v>
      </c>
      <c r="B273" s="255">
        <v>600</v>
      </c>
      <c r="C273" s="246">
        <v>0</v>
      </c>
      <c r="D273" s="246">
        <v>0</v>
      </c>
      <c r="E273" s="246">
        <v>0</v>
      </c>
      <c r="F273" s="246">
        <v>0</v>
      </c>
      <c r="G273" s="246">
        <v>0</v>
      </c>
      <c r="H273" s="246">
        <v>0</v>
      </c>
      <c r="I273" s="246">
        <v>0</v>
      </c>
      <c r="J273" s="246">
        <v>0</v>
      </c>
      <c r="K273" s="246">
        <v>0</v>
      </c>
      <c r="L273" s="246">
        <v>0</v>
      </c>
      <c r="M273" s="246">
        <v>0</v>
      </c>
      <c r="N273" s="246">
        <v>0</v>
      </c>
      <c r="O273" s="246">
        <v>0</v>
      </c>
      <c r="P273" s="246">
        <v>0</v>
      </c>
      <c r="Q273" s="246">
        <v>0</v>
      </c>
      <c r="R273" s="246">
        <v>0</v>
      </c>
      <c r="S273" s="246">
        <v>0</v>
      </c>
      <c r="T273" s="246">
        <v>0</v>
      </c>
      <c r="U273" s="246">
        <v>0</v>
      </c>
      <c r="V273" s="246">
        <v>0</v>
      </c>
      <c r="W273" s="246">
        <v>0</v>
      </c>
      <c r="X273" s="246">
        <v>0</v>
      </c>
      <c r="Y273" s="246">
        <v>0</v>
      </c>
      <c r="Z273" s="246">
        <v>0</v>
      </c>
      <c r="AA273" s="246">
        <v>0</v>
      </c>
      <c r="AB273" s="246">
        <v>0</v>
      </c>
      <c r="AC273" s="246">
        <v>0</v>
      </c>
      <c r="AD273" s="246">
        <v>0</v>
      </c>
      <c r="AE273" s="246">
        <v>0</v>
      </c>
      <c r="AF273" s="246">
        <v>0</v>
      </c>
      <c r="AG273" s="246">
        <v>0</v>
      </c>
      <c r="AH273" s="246">
        <v>0</v>
      </c>
      <c r="AI273" s="246">
        <v>0</v>
      </c>
      <c r="AJ273" s="246">
        <v>0</v>
      </c>
      <c r="AK273" s="246">
        <v>0</v>
      </c>
      <c r="AL273" s="246">
        <v>0</v>
      </c>
    </row>
    <row r="274" spans="1:38" ht="14.5" x14ac:dyDescent="0.35">
      <c r="A274" s="255">
        <v>600</v>
      </c>
      <c r="B274" s="255">
        <v>650</v>
      </c>
      <c r="C274" s="246">
        <v>0</v>
      </c>
      <c r="D274" s="246">
        <v>0</v>
      </c>
      <c r="E274" s="246">
        <v>0</v>
      </c>
      <c r="F274" s="246">
        <v>0</v>
      </c>
      <c r="G274" s="246">
        <v>0</v>
      </c>
      <c r="H274" s="246">
        <v>0</v>
      </c>
      <c r="I274" s="246">
        <v>0</v>
      </c>
      <c r="J274" s="246">
        <v>0</v>
      </c>
      <c r="K274" s="246">
        <v>0</v>
      </c>
      <c r="L274" s="246">
        <v>0</v>
      </c>
      <c r="M274" s="246">
        <v>0</v>
      </c>
      <c r="N274" s="246">
        <v>0</v>
      </c>
      <c r="O274" s="246">
        <v>0</v>
      </c>
      <c r="P274" s="246">
        <v>0</v>
      </c>
      <c r="Q274" s="246">
        <v>0</v>
      </c>
      <c r="R274" s="246">
        <v>0</v>
      </c>
      <c r="S274" s="246">
        <v>0</v>
      </c>
      <c r="T274" s="246">
        <v>0</v>
      </c>
      <c r="U274" s="246">
        <v>0</v>
      </c>
      <c r="V274" s="246">
        <v>0</v>
      </c>
      <c r="W274" s="246">
        <v>0</v>
      </c>
      <c r="X274" s="246">
        <v>0</v>
      </c>
      <c r="Y274" s="246">
        <v>0</v>
      </c>
      <c r="Z274" s="246">
        <v>0</v>
      </c>
      <c r="AA274" s="246">
        <v>0</v>
      </c>
      <c r="AB274" s="246">
        <v>0</v>
      </c>
      <c r="AC274" s="246">
        <v>0</v>
      </c>
      <c r="AD274" s="246">
        <v>0</v>
      </c>
      <c r="AE274" s="246">
        <v>0</v>
      </c>
      <c r="AF274" s="246">
        <v>0</v>
      </c>
      <c r="AG274" s="246">
        <v>0</v>
      </c>
      <c r="AH274" s="246">
        <v>0</v>
      </c>
      <c r="AI274" s="246">
        <v>0</v>
      </c>
      <c r="AJ274" s="246">
        <v>0</v>
      </c>
      <c r="AK274" s="246">
        <v>0</v>
      </c>
      <c r="AL274" s="246">
        <v>0</v>
      </c>
    </row>
    <row r="275" spans="1:38" ht="14.5" x14ac:dyDescent="0.35">
      <c r="A275" s="255">
        <v>650</v>
      </c>
      <c r="B275" s="255">
        <v>700</v>
      </c>
      <c r="C275" s="246">
        <v>0</v>
      </c>
      <c r="D275" s="246">
        <v>0</v>
      </c>
      <c r="E275" s="246">
        <v>0</v>
      </c>
      <c r="F275" s="246">
        <v>0</v>
      </c>
      <c r="G275" s="246">
        <v>0</v>
      </c>
      <c r="H275" s="246">
        <v>0</v>
      </c>
      <c r="I275" s="246">
        <v>0</v>
      </c>
      <c r="J275" s="246">
        <v>0</v>
      </c>
      <c r="K275" s="246">
        <v>0</v>
      </c>
      <c r="L275" s="246">
        <v>0</v>
      </c>
      <c r="M275" s="246">
        <v>0</v>
      </c>
      <c r="N275" s="246">
        <v>0</v>
      </c>
      <c r="O275" s="246">
        <v>0</v>
      </c>
      <c r="P275" s="246">
        <v>0</v>
      </c>
      <c r="Q275" s="246">
        <v>0</v>
      </c>
      <c r="R275" s="246">
        <v>0</v>
      </c>
      <c r="S275" s="246">
        <v>0</v>
      </c>
      <c r="T275" s="246">
        <v>0</v>
      </c>
      <c r="U275" s="246">
        <v>0</v>
      </c>
      <c r="V275" s="246">
        <v>0</v>
      </c>
      <c r="W275" s="246">
        <v>0</v>
      </c>
      <c r="X275" s="246">
        <v>0</v>
      </c>
      <c r="Y275" s="246">
        <v>0</v>
      </c>
      <c r="Z275" s="246">
        <v>0</v>
      </c>
      <c r="AA275" s="246">
        <v>0</v>
      </c>
      <c r="AB275" s="246">
        <v>0</v>
      </c>
      <c r="AC275" s="246">
        <v>0</v>
      </c>
      <c r="AD275" s="246">
        <v>0</v>
      </c>
      <c r="AE275" s="246">
        <v>0</v>
      </c>
      <c r="AF275" s="246">
        <v>0</v>
      </c>
      <c r="AG275" s="246">
        <v>0</v>
      </c>
      <c r="AH275" s="246">
        <v>0</v>
      </c>
      <c r="AI275" s="246">
        <v>0</v>
      </c>
      <c r="AJ275" s="246">
        <v>0</v>
      </c>
      <c r="AK275" s="246">
        <v>0</v>
      </c>
      <c r="AL275" s="246">
        <v>0</v>
      </c>
    </row>
    <row r="276" spans="1:38" ht="14.5" x14ac:dyDescent="0.35">
      <c r="A276" s="255">
        <v>700</v>
      </c>
      <c r="B276" s="255">
        <v>750</v>
      </c>
      <c r="C276" s="246">
        <v>0</v>
      </c>
      <c r="D276" s="246">
        <v>0</v>
      </c>
      <c r="E276" s="246">
        <v>0</v>
      </c>
      <c r="F276" s="246">
        <v>0</v>
      </c>
      <c r="G276" s="246">
        <v>0</v>
      </c>
      <c r="H276" s="246">
        <v>0</v>
      </c>
      <c r="I276" s="246">
        <v>0</v>
      </c>
      <c r="J276" s="246">
        <v>0</v>
      </c>
      <c r="K276" s="246">
        <v>0</v>
      </c>
      <c r="L276" s="246">
        <v>0</v>
      </c>
      <c r="M276" s="246">
        <v>0</v>
      </c>
      <c r="N276" s="246">
        <v>0</v>
      </c>
      <c r="O276" s="246">
        <v>0</v>
      </c>
      <c r="P276" s="246">
        <v>0</v>
      </c>
      <c r="Q276" s="246">
        <v>0</v>
      </c>
      <c r="R276" s="246">
        <v>0</v>
      </c>
      <c r="S276" s="246">
        <v>0</v>
      </c>
      <c r="T276" s="246">
        <v>0</v>
      </c>
      <c r="U276" s="246">
        <v>0</v>
      </c>
      <c r="V276" s="246">
        <v>0</v>
      </c>
      <c r="W276" s="246">
        <v>0</v>
      </c>
      <c r="X276" s="246">
        <v>0</v>
      </c>
      <c r="Y276" s="246">
        <v>0</v>
      </c>
      <c r="Z276" s="246">
        <v>0</v>
      </c>
      <c r="AA276" s="246">
        <v>0</v>
      </c>
      <c r="AB276" s="246">
        <v>0</v>
      </c>
      <c r="AC276" s="246">
        <v>0</v>
      </c>
      <c r="AD276" s="246">
        <v>0</v>
      </c>
      <c r="AE276" s="246">
        <v>0</v>
      </c>
      <c r="AF276" s="246">
        <v>0</v>
      </c>
      <c r="AG276" s="246">
        <v>0</v>
      </c>
      <c r="AH276" s="246">
        <v>0</v>
      </c>
      <c r="AI276" s="246">
        <v>0</v>
      </c>
      <c r="AJ276" s="246">
        <v>0</v>
      </c>
      <c r="AK276" s="246">
        <v>0</v>
      </c>
      <c r="AL276" s="246">
        <v>0</v>
      </c>
    </row>
    <row r="277" spans="1:38" ht="14.5" x14ac:dyDescent="0.35">
      <c r="A277" s="255">
        <v>750</v>
      </c>
      <c r="B277" s="255">
        <v>800</v>
      </c>
      <c r="C277" s="246">
        <v>0</v>
      </c>
      <c r="D277" s="246">
        <v>0</v>
      </c>
      <c r="E277" s="246">
        <v>0</v>
      </c>
      <c r="F277" s="246">
        <v>0</v>
      </c>
      <c r="G277" s="246">
        <v>0</v>
      </c>
      <c r="H277" s="246">
        <v>0</v>
      </c>
      <c r="I277" s="246">
        <v>0</v>
      </c>
      <c r="J277" s="246">
        <v>0</v>
      </c>
      <c r="K277" s="246">
        <v>0</v>
      </c>
      <c r="L277" s="246">
        <v>0</v>
      </c>
      <c r="M277" s="246">
        <v>0</v>
      </c>
      <c r="N277" s="246">
        <v>0</v>
      </c>
      <c r="O277" s="246">
        <v>0</v>
      </c>
      <c r="P277" s="246">
        <v>0</v>
      </c>
      <c r="Q277" s="246">
        <v>0</v>
      </c>
      <c r="R277" s="246">
        <v>0</v>
      </c>
      <c r="S277" s="246">
        <v>0</v>
      </c>
      <c r="T277" s="246">
        <v>0</v>
      </c>
      <c r="U277" s="246">
        <v>0</v>
      </c>
      <c r="V277" s="246">
        <v>0</v>
      </c>
      <c r="W277" s="246">
        <v>0</v>
      </c>
      <c r="X277" s="246">
        <v>0</v>
      </c>
      <c r="Y277" s="246">
        <v>0</v>
      </c>
      <c r="Z277" s="246">
        <v>0</v>
      </c>
      <c r="AA277" s="246">
        <v>0</v>
      </c>
      <c r="AB277" s="246">
        <v>0</v>
      </c>
      <c r="AC277" s="246">
        <v>0</v>
      </c>
      <c r="AD277" s="246">
        <v>0</v>
      </c>
      <c r="AE277" s="246">
        <v>0</v>
      </c>
      <c r="AF277" s="246">
        <v>0</v>
      </c>
      <c r="AG277" s="246">
        <v>0</v>
      </c>
      <c r="AH277" s="246">
        <v>0</v>
      </c>
      <c r="AI277" s="246">
        <v>0</v>
      </c>
      <c r="AJ277" s="246">
        <v>0</v>
      </c>
      <c r="AK277" s="246">
        <v>0</v>
      </c>
      <c r="AL277" s="246">
        <v>0</v>
      </c>
    </row>
    <row r="278" spans="1:38" ht="14.5" x14ac:dyDescent="0.35">
      <c r="A278" s="255">
        <v>800</v>
      </c>
      <c r="B278" s="255">
        <v>850</v>
      </c>
      <c r="C278" s="246">
        <v>0</v>
      </c>
      <c r="D278" s="246">
        <v>0</v>
      </c>
      <c r="E278" s="246">
        <v>0</v>
      </c>
      <c r="F278" s="246">
        <v>0</v>
      </c>
      <c r="G278" s="246">
        <v>0</v>
      </c>
      <c r="H278" s="246">
        <v>0</v>
      </c>
      <c r="I278" s="246">
        <v>0</v>
      </c>
      <c r="J278" s="246">
        <v>0</v>
      </c>
      <c r="K278" s="246">
        <v>0</v>
      </c>
      <c r="L278" s="246">
        <v>0</v>
      </c>
      <c r="M278" s="246">
        <v>0</v>
      </c>
      <c r="N278" s="246">
        <v>0</v>
      </c>
      <c r="O278" s="246">
        <v>0</v>
      </c>
      <c r="P278" s="246">
        <v>0</v>
      </c>
      <c r="Q278" s="246">
        <v>0</v>
      </c>
      <c r="R278" s="246">
        <v>0</v>
      </c>
      <c r="S278" s="246">
        <v>0</v>
      </c>
      <c r="T278" s="246">
        <v>0</v>
      </c>
      <c r="U278" s="246">
        <v>0</v>
      </c>
      <c r="V278" s="246">
        <v>0</v>
      </c>
      <c r="W278" s="246">
        <v>0</v>
      </c>
      <c r="X278" s="246">
        <v>0</v>
      </c>
      <c r="Y278" s="246">
        <v>0</v>
      </c>
      <c r="Z278" s="246">
        <v>0</v>
      </c>
      <c r="AA278" s="246">
        <v>0</v>
      </c>
      <c r="AB278" s="246">
        <v>0</v>
      </c>
      <c r="AC278" s="246">
        <v>0</v>
      </c>
      <c r="AD278" s="246">
        <v>0</v>
      </c>
      <c r="AE278" s="246">
        <v>0</v>
      </c>
      <c r="AF278" s="246">
        <v>0</v>
      </c>
      <c r="AG278" s="246">
        <v>0</v>
      </c>
      <c r="AH278" s="246">
        <v>0</v>
      </c>
      <c r="AI278" s="246">
        <v>0</v>
      </c>
      <c r="AJ278" s="246">
        <v>0</v>
      </c>
      <c r="AK278" s="246">
        <v>0</v>
      </c>
      <c r="AL278" s="246">
        <v>0</v>
      </c>
    </row>
    <row r="279" spans="1:38" ht="14.5" x14ac:dyDescent="0.35">
      <c r="A279" s="255">
        <v>850</v>
      </c>
      <c r="B279" s="255">
        <v>900</v>
      </c>
      <c r="C279" s="246">
        <v>0</v>
      </c>
      <c r="D279" s="246">
        <v>0</v>
      </c>
      <c r="E279" s="246">
        <v>0</v>
      </c>
      <c r="F279" s="246">
        <v>0</v>
      </c>
      <c r="G279" s="246">
        <v>0</v>
      </c>
      <c r="H279" s="246">
        <v>0</v>
      </c>
      <c r="I279" s="246">
        <v>0</v>
      </c>
      <c r="J279" s="246">
        <v>0</v>
      </c>
      <c r="K279" s="246">
        <v>0</v>
      </c>
      <c r="L279" s="246">
        <v>0</v>
      </c>
      <c r="M279" s="246">
        <v>0</v>
      </c>
      <c r="N279" s="246">
        <v>0</v>
      </c>
      <c r="O279" s="246">
        <v>0</v>
      </c>
      <c r="P279" s="246">
        <v>0</v>
      </c>
      <c r="Q279" s="246">
        <v>0</v>
      </c>
      <c r="R279" s="246">
        <v>0</v>
      </c>
      <c r="S279" s="246">
        <v>0</v>
      </c>
      <c r="T279" s="246">
        <v>0</v>
      </c>
      <c r="U279" s="246">
        <v>0</v>
      </c>
      <c r="V279" s="246">
        <v>0</v>
      </c>
      <c r="W279" s="246">
        <v>0</v>
      </c>
      <c r="X279" s="246">
        <v>0</v>
      </c>
      <c r="Y279" s="246">
        <v>0</v>
      </c>
      <c r="Z279" s="246">
        <v>0</v>
      </c>
      <c r="AA279" s="246">
        <v>0</v>
      </c>
      <c r="AB279" s="246">
        <v>0</v>
      </c>
      <c r="AC279" s="246">
        <v>0</v>
      </c>
      <c r="AD279" s="246">
        <v>0</v>
      </c>
      <c r="AE279" s="246">
        <v>0</v>
      </c>
      <c r="AF279" s="246">
        <v>0</v>
      </c>
      <c r="AG279" s="246">
        <v>0</v>
      </c>
      <c r="AH279" s="246">
        <v>0</v>
      </c>
      <c r="AI279" s="246">
        <v>0</v>
      </c>
      <c r="AJ279" s="246">
        <v>0</v>
      </c>
      <c r="AK279" s="246">
        <v>0</v>
      </c>
      <c r="AL279" s="246">
        <v>0</v>
      </c>
    </row>
    <row r="280" spans="1:38" ht="14.5" x14ac:dyDescent="0.35">
      <c r="A280" s="255">
        <v>900</v>
      </c>
      <c r="B280" s="255">
        <v>950</v>
      </c>
      <c r="C280" s="246">
        <v>0</v>
      </c>
      <c r="D280" s="246">
        <v>0</v>
      </c>
      <c r="E280" s="246">
        <v>0</v>
      </c>
      <c r="F280" s="246">
        <v>0</v>
      </c>
      <c r="G280" s="246">
        <v>0</v>
      </c>
      <c r="H280" s="246">
        <v>0</v>
      </c>
      <c r="I280" s="246">
        <v>0</v>
      </c>
      <c r="J280" s="246">
        <v>0</v>
      </c>
      <c r="K280" s="246">
        <v>0</v>
      </c>
      <c r="L280" s="246">
        <v>0</v>
      </c>
      <c r="M280" s="246">
        <v>0</v>
      </c>
      <c r="N280" s="246">
        <v>0</v>
      </c>
      <c r="O280" s="246">
        <v>0</v>
      </c>
      <c r="P280" s="246">
        <v>0</v>
      </c>
      <c r="Q280" s="246">
        <v>0</v>
      </c>
      <c r="R280" s="246">
        <v>0</v>
      </c>
      <c r="S280" s="246">
        <v>0</v>
      </c>
      <c r="T280" s="246">
        <v>0</v>
      </c>
      <c r="U280" s="246">
        <v>0</v>
      </c>
      <c r="V280" s="246">
        <v>0</v>
      </c>
      <c r="W280" s="246">
        <v>0</v>
      </c>
      <c r="X280" s="246">
        <v>0</v>
      </c>
      <c r="Y280" s="246">
        <v>0</v>
      </c>
      <c r="Z280" s="246">
        <v>0</v>
      </c>
      <c r="AA280" s="246">
        <v>0</v>
      </c>
      <c r="AB280" s="246">
        <v>0</v>
      </c>
      <c r="AC280" s="246">
        <v>0</v>
      </c>
      <c r="AD280" s="246">
        <v>0</v>
      </c>
      <c r="AE280" s="246">
        <v>0</v>
      </c>
      <c r="AF280" s="246">
        <v>0</v>
      </c>
      <c r="AG280" s="246">
        <v>0</v>
      </c>
      <c r="AH280" s="246">
        <v>0</v>
      </c>
      <c r="AI280" s="246">
        <v>0</v>
      </c>
      <c r="AJ280" s="246">
        <v>0</v>
      </c>
      <c r="AK280" s="246">
        <v>0</v>
      </c>
      <c r="AL280" s="246">
        <v>0</v>
      </c>
    </row>
    <row r="281" spans="1:38" ht="14.5" x14ac:dyDescent="0.35">
      <c r="A281" s="255">
        <v>950</v>
      </c>
      <c r="B281" s="255">
        <v>1000</v>
      </c>
      <c r="C281" s="246">
        <v>0</v>
      </c>
      <c r="D281" s="246">
        <v>0</v>
      </c>
      <c r="E281" s="246">
        <v>0</v>
      </c>
      <c r="F281" s="246">
        <v>0</v>
      </c>
      <c r="G281" s="246">
        <v>0</v>
      </c>
      <c r="H281" s="246">
        <v>0</v>
      </c>
      <c r="I281" s="246">
        <v>0</v>
      </c>
      <c r="J281" s="246">
        <v>0</v>
      </c>
      <c r="K281" s="246">
        <v>0</v>
      </c>
      <c r="L281" s="246">
        <v>0</v>
      </c>
      <c r="M281" s="246">
        <v>0</v>
      </c>
      <c r="N281" s="246">
        <v>0</v>
      </c>
      <c r="O281" s="246">
        <v>0</v>
      </c>
      <c r="P281" s="246">
        <v>0</v>
      </c>
      <c r="Q281" s="246">
        <v>0</v>
      </c>
      <c r="R281" s="246">
        <v>0</v>
      </c>
      <c r="S281" s="246">
        <v>0</v>
      </c>
      <c r="T281" s="246">
        <v>0</v>
      </c>
      <c r="U281" s="246">
        <v>0</v>
      </c>
      <c r="V281" s="246">
        <v>0</v>
      </c>
      <c r="W281" s="246">
        <v>0</v>
      </c>
      <c r="X281" s="246">
        <v>0</v>
      </c>
      <c r="Y281" s="246">
        <v>0</v>
      </c>
      <c r="Z281" s="246">
        <v>0</v>
      </c>
      <c r="AA281" s="246">
        <v>0</v>
      </c>
      <c r="AB281" s="246">
        <v>0</v>
      </c>
      <c r="AC281" s="246">
        <v>0</v>
      </c>
      <c r="AD281" s="246">
        <v>0</v>
      </c>
      <c r="AE281" s="246">
        <v>0</v>
      </c>
      <c r="AF281" s="246">
        <v>0</v>
      </c>
      <c r="AG281" s="246">
        <v>0</v>
      </c>
      <c r="AH281" s="246">
        <v>0</v>
      </c>
      <c r="AI281" s="246">
        <v>0</v>
      </c>
      <c r="AJ281" s="246">
        <v>0</v>
      </c>
      <c r="AK281" s="246">
        <v>0</v>
      </c>
      <c r="AL281" s="246">
        <v>0</v>
      </c>
    </row>
    <row r="282" spans="1:38" ht="14.5" x14ac:dyDescent="0.35">
      <c r="A282" s="255">
        <v>1000</v>
      </c>
      <c r="B282" s="255">
        <v>1050</v>
      </c>
      <c r="C282" s="246">
        <v>0</v>
      </c>
      <c r="D282" s="246">
        <v>0</v>
      </c>
      <c r="E282" s="246">
        <v>0</v>
      </c>
      <c r="F282" s="246">
        <v>0</v>
      </c>
      <c r="G282" s="246">
        <v>0</v>
      </c>
      <c r="H282" s="246">
        <v>0</v>
      </c>
      <c r="I282" s="246">
        <v>0</v>
      </c>
      <c r="J282" s="246">
        <v>0</v>
      </c>
      <c r="K282" s="246">
        <v>0</v>
      </c>
      <c r="L282" s="246">
        <v>0</v>
      </c>
      <c r="M282" s="246">
        <v>0</v>
      </c>
      <c r="N282" s="246">
        <v>0</v>
      </c>
      <c r="O282" s="246">
        <v>0</v>
      </c>
      <c r="P282" s="246">
        <v>0</v>
      </c>
      <c r="Q282" s="246">
        <v>0</v>
      </c>
      <c r="R282" s="246">
        <v>0</v>
      </c>
      <c r="S282" s="246">
        <v>0</v>
      </c>
      <c r="T282" s="246">
        <v>0</v>
      </c>
      <c r="U282" s="246">
        <v>0</v>
      </c>
      <c r="V282" s="246">
        <v>0</v>
      </c>
      <c r="W282" s="246">
        <v>0</v>
      </c>
      <c r="X282" s="246">
        <v>0</v>
      </c>
      <c r="Y282" s="246">
        <v>0</v>
      </c>
      <c r="Z282" s="246">
        <v>0</v>
      </c>
      <c r="AA282" s="246">
        <v>0</v>
      </c>
      <c r="AB282" s="246">
        <v>0</v>
      </c>
      <c r="AC282" s="246">
        <v>0</v>
      </c>
      <c r="AD282" s="246">
        <v>0</v>
      </c>
      <c r="AE282" s="246">
        <v>0</v>
      </c>
      <c r="AF282" s="246">
        <v>0</v>
      </c>
      <c r="AG282" s="246">
        <v>0</v>
      </c>
      <c r="AH282" s="246">
        <v>0</v>
      </c>
      <c r="AI282" s="246">
        <v>0</v>
      </c>
      <c r="AJ282" s="246">
        <v>0</v>
      </c>
      <c r="AK282" s="246">
        <v>0</v>
      </c>
      <c r="AL282" s="246">
        <v>0</v>
      </c>
    </row>
    <row r="283" spans="1:38" ht="14.5" x14ac:dyDescent="0.35">
      <c r="A283" s="255">
        <v>1050</v>
      </c>
      <c r="B283" s="255">
        <v>1100</v>
      </c>
      <c r="C283" s="246">
        <v>0</v>
      </c>
      <c r="D283" s="246">
        <v>0</v>
      </c>
      <c r="E283" s="246">
        <v>0</v>
      </c>
      <c r="F283" s="246">
        <v>0</v>
      </c>
      <c r="G283" s="246">
        <v>0</v>
      </c>
      <c r="H283" s="246">
        <v>0</v>
      </c>
      <c r="I283" s="246">
        <v>0</v>
      </c>
      <c r="J283" s="246">
        <v>0</v>
      </c>
      <c r="K283" s="246">
        <v>0</v>
      </c>
      <c r="L283" s="246">
        <v>0</v>
      </c>
      <c r="M283" s="246">
        <v>0</v>
      </c>
      <c r="N283" s="246">
        <v>0</v>
      </c>
      <c r="O283" s="246">
        <v>0</v>
      </c>
      <c r="P283" s="246">
        <v>0</v>
      </c>
      <c r="Q283" s="246">
        <v>0</v>
      </c>
      <c r="R283" s="246">
        <v>0</v>
      </c>
      <c r="S283" s="246">
        <v>0</v>
      </c>
      <c r="T283" s="246">
        <v>0</v>
      </c>
      <c r="U283" s="246">
        <v>0</v>
      </c>
      <c r="V283" s="246">
        <v>0</v>
      </c>
      <c r="W283" s="246">
        <v>0</v>
      </c>
      <c r="X283" s="246">
        <v>0</v>
      </c>
      <c r="Y283" s="246">
        <v>0</v>
      </c>
      <c r="Z283" s="246">
        <v>0</v>
      </c>
      <c r="AA283" s="246">
        <v>0</v>
      </c>
      <c r="AB283" s="246">
        <v>0</v>
      </c>
      <c r="AC283" s="246">
        <v>0</v>
      </c>
      <c r="AD283" s="246">
        <v>0</v>
      </c>
      <c r="AE283" s="246">
        <v>0</v>
      </c>
      <c r="AF283" s="246">
        <v>0</v>
      </c>
      <c r="AG283" s="246">
        <v>0</v>
      </c>
      <c r="AH283" s="246">
        <v>0</v>
      </c>
      <c r="AI283" s="246">
        <v>0</v>
      </c>
      <c r="AJ283" s="246">
        <v>0</v>
      </c>
      <c r="AK283" s="246">
        <v>0</v>
      </c>
      <c r="AL283" s="246">
        <v>0</v>
      </c>
    </row>
    <row r="284" spans="1:38" ht="14.5" x14ac:dyDescent="0.35">
      <c r="A284" s="255">
        <v>1100</v>
      </c>
      <c r="B284" s="255">
        <v>1150</v>
      </c>
      <c r="C284" s="246">
        <v>0</v>
      </c>
      <c r="D284" s="246">
        <v>0</v>
      </c>
      <c r="E284" s="246">
        <v>0</v>
      </c>
      <c r="F284" s="246">
        <v>0</v>
      </c>
      <c r="G284" s="246">
        <v>0</v>
      </c>
      <c r="H284" s="246">
        <v>0</v>
      </c>
      <c r="I284" s="246">
        <v>0</v>
      </c>
      <c r="J284" s="246">
        <v>0</v>
      </c>
      <c r="K284" s="246">
        <v>0</v>
      </c>
      <c r="L284" s="246">
        <v>0</v>
      </c>
      <c r="M284" s="246">
        <v>0</v>
      </c>
      <c r="N284" s="246">
        <v>0</v>
      </c>
      <c r="O284" s="246">
        <v>0</v>
      </c>
      <c r="P284" s="246">
        <v>0</v>
      </c>
      <c r="Q284" s="246">
        <v>0</v>
      </c>
      <c r="R284" s="246">
        <v>0</v>
      </c>
      <c r="S284" s="246">
        <v>0</v>
      </c>
      <c r="T284" s="246">
        <v>0</v>
      </c>
      <c r="U284" s="246">
        <v>0</v>
      </c>
      <c r="V284" s="246">
        <v>0</v>
      </c>
      <c r="W284" s="246">
        <v>0</v>
      </c>
      <c r="X284" s="246">
        <v>0</v>
      </c>
      <c r="Y284" s="246">
        <v>0</v>
      </c>
      <c r="Z284" s="246">
        <v>0</v>
      </c>
      <c r="AA284" s="246">
        <v>0</v>
      </c>
      <c r="AB284" s="246">
        <v>0</v>
      </c>
      <c r="AC284" s="246">
        <v>0</v>
      </c>
      <c r="AD284" s="246">
        <v>0</v>
      </c>
      <c r="AE284" s="246">
        <v>0</v>
      </c>
      <c r="AF284" s="246">
        <v>0</v>
      </c>
      <c r="AG284" s="246">
        <v>0</v>
      </c>
      <c r="AH284" s="246">
        <v>0</v>
      </c>
      <c r="AI284" s="246">
        <v>0</v>
      </c>
      <c r="AJ284" s="246">
        <v>0</v>
      </c>
      <c r="AK284" s="246">
        <v>0</v>
      </c>
      <c r="AL284" s="246">
        <v>0</v>
      </c>
    </row>
    <row r="285" spans="1:38" ht="14.5" x14ac:dyDescent="0.35">
      <c r="A285" s="255">
        <v>1150</v>
      </c>
      <c r="B285" s="255">
        <v>1200</v>
      </c>
      <c r="C285" s="246">
        <v>0</v>
      </c>
      <c r="D285" s="246">
        <v>0</v>
      </c>
      <c r="E285" s="246">
        <v>0</v>
      </c>
      <c r="F285" s="246">
        <v>0</v>
      </c>
      <c r="G285" s="246">
        <v>0</v>
      </c>
      <c r="H285" s="246">
        <v>0</v>
      </c>
      <c r="I285" s="246">
        <v>0</v>
      </c>
      <c r="J285" s="246">
        <v>0</v>
      </c>
      <c r="K285" s="246">
        <v>0</v>
      </c>
      <c r="L285" s="246">
        <v>0</v>
      </c>
      <c r="M285" s="246">
        <v>0</v>
      </c>
      <c r="N285" s="246">
        <v>0</v>
      </c>
      <c r="O285" s="246">
        <v>0</v>
      </c>
      <c r="P285" s="246">
        <v>0</v>
      </c>
      <c r="Q285" s="246">
        <v>0</v>
      </c>
      <c r="R285" s="246">
        <v>0</v>
      </c>
      <c r="S285" s="246">
        <v>0</v>
      </c>
      <c r="T285" s="246">
        <v>0</v>
      </c>
      <c r="U285" s="246">
        <v>0</v>
      </c>
      <c r="V285" s="246">
        <v>0</v>
      </c>
      <c r="W285" s="246">
        <v>0</v>
      </c>
      <c r="X285" s="246">
        <v>0</v>
      </c>
      <c r="Y285" s="246">
        <v>0</v>
      </c>
      <c r="Z285" s="246">
        <v>0</v>
      </c>
      <c r="AA285" s="246">
        <v>0</v>
      </c>
      <c r="AB285" s="246">
        <v>0</v>
      </c>
      <c r="AC285" s="246">
        <v>0</v>
      </c>
      <c r="AD285" s="246">
        <v>0</v>
      </c>
      <c r="AE285" s="246">
        <v>0</v>
      </c>
      <c r="AF285" s="246">
        <v>0</v>
      </c>
      <c r="AG285" s="246">
        <v>0</v>
      </c>
      <c r="AH285" s="246">
        <v>0</v>
      </c>
      <c r="AI285" s="246">
        <v>0</v>
      </c>
      <c r="AJ285" s="246">
        <v>0</v>
      </c>
      <c r="AK285" s="246">
        <v>0</v>
      </c>
      <c r="AL285" s="246">
        <v>0</v>
      </c>
    </row>
    <row r="286" spans="1:38" ht="14.5" x14ac:dyDescent="0.35">
      <c r="A286" s="255">
        <v>1200</v>
      </c>
      <c r="B286" s="255">
        <v>1250</v>
      </c>
      <c r="C286" s="246">
        <v>0</v>
      </c>
      <c r="D286" s="246">
        <v>0</v>
      </c>
      <c r="E286" s="246">
        <v>0</v>
      </c>
      <c r="F286" s="246">
        <v>0</v>
      </c>
      <c r="G286" s="246">
        <v>0</v>
      </c>
      <c r="H286" s="246">
        <v>0</v>
      </c>
      <c r="I286" s="246">
        <v>0</v>
      </c>
      <c r="J286" s="246">
        <v>0</v>
      </c>
      <c r="K286" s="246">
        <v>0</v>
      </c>
      <c r="L286" s="246">
        <v>0</v>
      </c>
      <c r="M286" s="246">
        <v>0</v>
      </c>
      <c r="N286" s="246">
        <v>0</v>
      </c>
      <c r="O286" s="246">
        <v>0</v>
      </c>
      <c r="P286" s="246">
        <v>0</v>
      </c>
      <c r="Q286" s="246">
        <v>0</v>
      </c>
      <c r="R286" s="246">
        <v>0</v>
      </c>
      <c r="S286" s="246">
        <v>0</v>
      </c>
      <c r="T286" s="246">
        <v>0</v>
      </c>
      <c r="U286" s="246">
        <v>0</v>
      </c>
      <c r="V286" s="246">
        <v>0</v>
      </c>
      <c r="W286" s="246">
        <v>0</v>
      </c>
      <c r="X286" s="246">
        <v>0</v>
      </c>
      <c r="Y286" s="246">
        <v>0</v>
      </c>
      <c r="Z286" s="246">
        <v>0</v>
      </c>
      <c r="AA286" s="246">
        <v>0</v>
      </c>
      <c r="AB286" s="246">
        <v>0</v>
      </c>
      <c r="AC286" s="246">
        <v>0</v>
      </c>
      <c r="AD286" s="246">
        <v>0</v>
      </c>
      <c r="AE286" s="246">
        <v>0</v>
      </c>
      <c r="AF286" s="246">
        <v>0</v>
      </c>
      <c r="AG286" s="246">
        <v>0</v>
      </c>
      <c r="AH286" s="246">
        <v>0</v>
      </c>
      <c r="AI286" s="246">
        <v>0</v>
      </c>
      <c r="AJ286" s="246">
        <v>0</v>
      </c>
      <c r="AK286" s="246">
        <v>0</v>
      </c>
      <c r="AL286" s="246">
        <v>0</v>
      </c>
    </row>
    <row r="287" spans="1:38" ht="14.5" x14ac:dyDescent="0.35">
      <c r="A287" s="255">
        <v>1250</v>
      </c>
      <c r="B287" s="255">
        <v>1300</v>
      </c>
      <c r="C287" s="246">
        <v>0</v>
      </c>
      <c r="D287" s="246">
        <v>0</v>
      </c>
      <c r="E287" s="246">
        <v>0</v>
      </c>
      <c r="F287" s="246">
        <v>0</v>
      </c>
      <c r="G287" s="246">
        <v>0</v>
      </c>
      <c r="H287" s="246">
        <v>0</v>
      </c>
      <c r="I287" s="246">
        <v>0</v>
      </c>
      <c r="J287" s="246">
        <v>0</v>
      </c>
      <c r="K287" s="246">
        <v>0</v>
      </c>
      <c r="L287" s="246">
        <v>0</v>
      </c>
      <c r="M287" s="246">
        <v>0</v>
      </c>
      <c r="N287" s="246">
        <v>0</v>
      </c>
      <c r="O287" s="246">
        <v>0</v>
      </c>
      <c r="P287" s="246">
        <v>0</v>
      </c>
      <c r="Q287" s="246">
        <v>0</v>
      </c>
      <c r="R287" s="246">
        <v>0</v>
      </c>
      <c r="S287" s="246">
        <v>0</v>
      </c>
      <c r="T287" s="246">
        <v>0</v>
      </c>
      <c r="U287" s="246">
        <v>0</v>
      </c>
      <c r="V287" s="246">
        <v>0</v>
      </c>
      <c r="W287" s="246">
        <v>0</v>
      </c>
      <c r="X287" s="246">
        <v>0</v>
      </c>
      <c r="Y287" s="246">
        <v>0</v>
      </c>
      <c r="Z287" s="246">
        <v>0</v>
      </c>
      <c r="AA287" s="246">
        <v>0</v>
      </c>
      <c r="AB287" s="246">
        <v>0</v>
      </c>
      <c r="AC287" s="246">
        <v>0</v>
      </c>
      <c r="AD287" s="246">
        <v>0</v>
      </c>
      <c r="AE287" s="246">
        <v>0</v>
      </c>
      <c r="AF287" s="246">
        <v>0</v>
      </c>
      <c r="AG287" s="246">
        <v>0</v>
      </c>
      <c r="AH287" s="246">
        <v>0</v>
      </c>
      <c r="AI287" s="246">
        <v>0</v>
      </c>
      <c r="AJ287" s="246">
        <v>0</v>
      </c>
      <c r="AK287" s="246">
        <v>0</v>
      </c>
      <c r="AL287" s="246">
        <v>0</v>
      </c>
    </row>
    <row r="288" spans="1:38" ht="14.5" x14ac:dyDescent="0.35">
      <c r="A288" s="255">
        <v>1300</v>
      </c>
      <c r="B288" s="255">
        <v>1350</v>
      </c>
      <c r="C288" s="246">
        <v>0</v>
      </c>
      <c r="D288" s="246">
        <v>0</v>
      </c>
      <c r="E288" s="246">
        <v>0</v>
      </c>
      <c r="F288" s="246">
        <v>0</v>
      </c>
      <c r="G288" s="246">
        <v>0</v>
      </c>
      <c r="H288" s="246">
        <v>0</v>
      </c>
      <c r="I288" s="246">
        <v>0</v>
      </c>
      <c r="J288" s="246">
        <v>0</v>
      </c>
      <c r="K288" s="246">
        <v>0</v>
      </c>
      <c r="L288" s="246">
        <v>0</v>
      </c>
      <c r="M288" s="246">
        <v>0</v>
      </c>
      <c r="N288" s="246">
        <v>0</v>
      </c>
      <c r="O288" s="246">
        <v>0</v>
      </c>
      <c r="P288" s="246">
        <v>0</v>
      </c>
      <c r="Q288" s="246">
        <v>0</v>
      </c>
      <c r="R288" s="246">
        <v>0</v>
      </c>
      <c r="S288" s="246">
        <v>0</v>
      </c>
      <c r="T288" s="246">
        <v>0</v>
      </c>
      <c r="U288" s="246">
        <v>0</v>
      </c>
      <c r="V288" s="246">
        <v>0</v>
      </c>
      <c r="W288" s="246">
        <v>0</v>
      </c>
      <c r="X288" s="246">
        <v>0</v>
      </c>
      <c r="Y288" s="246">
        <v>0</v>
      </c>
      <c r="Z288" s="246">
        <v>0</v>
      </c>
      <c r="AA288" s="246">
        <v>0</v>
      </c>
      <c r="AB288" s="246">
        <v>0</v>
      </c>
      <c r="AC288" s="246">
        <v>0</v>
      </c>
      <c r="AD288" s="246">
        <v>0</v>
      </c>
      <c r="AE288" s="246">
        <v>0</v>
      </c>
      <c r="AF288" s="246">
        <v>0</v>
      </c>
      <c r="AG288" s="246">
        <v>0</v>
      </c>
      <c r="AH288" s="246">
        <v>0</v>
      </c>
      <c r="AI288" s="246">
        <v>0</v>
      </c>
      <c r="AJ288" s="246">
        <v>0</v>
      </c>
      <c r="AK288" s="246">
        <v>0</v>
      </c>
      <c r="AL288" s="246">
        <v>0</v>
      </c>
    </row>
    <row r="289" spans="1:38" ht="14.5" x14ac:dyDescent="0.35">
      <c r="A289" s="255">
        <v>1350</v>
      </c>
      <c r="B289" s="255">
        <v>1400</v>
      </c>
      <c r="C289" s="246">
        <v>0</v>
      </c>
      <c r="D289" s="246">
        <v>0</v>
      </c>
      <c r="E289" s="246">
        <v>0</v>
      </c>
      <c r="F289" s="246">
        <v>0</v>
      </c>
      <c r="G289" s="246">
        <v>0</v>
      </c>
      <c r="H289" s="246">
        <v>0</v>
      </c>
      <c r="I289" s="246">
        <v>0</v>
      </c>
      <c r="J289" s="246">
        <v>0</v>
      </c>
      <c r="K289" s="246">
        <v>0</v>
      </c>
      <c r="L289" s="246">
        <v>0</v>
      </c>
      <c r="M289" s="246">
        <v>0</v>
      </c>
      <c r="N289" s="246">
        <v>0</v>
      </c>
      <c r="O289" s="246">
        <v>0</v>
      </c>
      <c r="P289" s="246">
        <v>0</v>
      </c>
      <c r="Q289" s="246">
        <v>0</v>
      </c>
      <c r="R289" s="246">
        <v>0</v>
      </c>
      <c r="S289" s="246">
        <v>0</v>
      </c>
      <c r="T289" s="246">
        <v>0</v>
      </c>
      <c r="U289" s="246">
        <v>0</v>
      </c>
      <c r="V289" s="246">
        <v>0</v>
      </c>
      <c r="W289" s="246">
        <v>0</v>
      </c>
      <c r="X289" s="246">
        <v>0</v>
      </c>
      <c r="Y289" s="246">
        <v>0</v>
      </c>
      <c r="Z289" s="246">
        <v>0</v>
      </c>
      <c r="AA289" s="246">
        <v>0</v>
      </c>
      <c r="AB289" s="246">
        <v>0</v>
      </c>
      <c r="AC289" s="246">
        <v>0</v>
      </c>
      <c r="AD289" s="246">
        <v>0</v>
      </c>
      <c r="AE289" s="246">
        <v>0</v>
      </c>
      <c r="AF289" s="246">
        <v>0</v>
      </c>
      <c r="AG289" s="246">
        <v>0</v>
      </c>
      <c r="AH289" s="246">
        <v>0</v>
      </c>
      <c r="AI289" s="246">
        <v>0</v>
      </c>
      <c r="AJ289" s="246">
        <v>0</v>
      </c>
      <c r="AK289" s="246">
        <v>0</v>
      </c>
      <c r="AL289" s="246">
        <v>0</v>
      </c>
    </row>
    <row r="290" spans="1:38" ht="14.5" x14ac:dyDescent="0.35">
      <c r="A290" s="255">
        <v>1400</v>
      </c>
      <c r="B290" s="255">
        <v>1450</v>
      </c>
      <c r="C290" s="246">
        <v>0</v>
      </c>
      <c r="D290" s="246">
        <v>0</v>
      </c>
      <c r="E290" s="246">
        <v>0</v>
      </c>
      <c r="F290" s="246">
        <v>0</v>
      </c>
      <c r="G290" s="246">
        <v>0</v>
      </c>
      <c r="H290" s="246">
        <v>0</v>
      </c>
      <c r="I290" s="246">
        <v>0</v>
      </c>
      <c r="J290" s="246">
        <v>0</v>
      </c>
      <c r="K290" s="246">
        <v>0</v>
      </c>
      <c r="L290" s="246">
        <v>0</v>
      </c>
      <c r="M290" s="246">
        <v>0</v>
      </c>
      <c r="N290" s="246">
        <v>0</v>
      </c>
      <c r="O290" s="246">
        <v>0</v>
      </c>
      <c r="P290" s="246">
        <v>0</v>
      </c>
      <c r="Q290" s="246">
        <v>0</v>
      </c>
      <c r="R290" s="246">
        <v>0</v>
      </c>
      <c r="S290" s="246">
        <v>0</v>
      </c>
      <c r="T290" s="246">
        <v>0</v>
      </c>
      <c r="U290" s="246">
        <v>0</v>
      </c>
      <c r="V290" s="246">
        <v>0</v>
      </c>
      <c r="W290" s="246">
        <v>0</v>
      </c>
      <c r="X290" s="246">
        <v>0</v>
      </c>
      <c r="Y290" s="246">
        <v>0</v>
      </c>
      <c r="Z290" s="246">
        <v>0</v>
      </c>
      <c r="AA290" s="246">
        <v>0</v>
      </c>
      <c r="AB290" s="246">
        <v>0</v>
      </c>
      <c r="AC290" s="246">
        <v>0</v>
      </c>
      <c r="AD290" s="246">
        <v>0</v>
      </c>
      <c r="AE290" s="246">
        <v>0</v>
      </c>
      <c r="AF290" s="246">
        <v>0</v>
      </c>
      <c r="AG290" s="246">
        <v>0</v>
      </c>
      <c r="AH290" s="246">
        <v>0</v>
      </c>
      <c r="AI290" s="246">
        <v>0</v>
      </c>
      <c r="AJ290" s="246">
        <v>0</v>
      </c>
      <c r="AK290" s="246">
        <v>0</v>
      </c>
      <c r="AL290" s="246">
        <v>0</v>
      </c>
    </row>
    <row r="291" spans="1:38" ht="14.5" x14ac:dyDescent="0.35">
      <c r="A291" s="255">
        <v>1450</v>
      </c>
      <c r="B291" s="255">
        <v>1500</v>
      </c>
      <c r="C291" s="246">
        <v>0</v>
      </c>
      <c r="D291" s="246">
        <v>0</v>
      </c>
      <c r="E291" s="246">
        <v>0</v>
      </c>
      <c r="F291" s="246">
        <v>0</v>
      </c>
      <c r="G291" s="246">
        <v>0</v>
      </c>
      <c r="H291" s="246">
        <v>0</v>
      </c>
      <c r="I291" s="246">
        <v>0</v>
      </c>
      <c r="J291" s="246">
        <v>0</v>
      </c>
      <c r="K291" s="246">
        <v>0</v>
      </c>
      <c r="L291" s="246">
        <v>0</v>
      </c>
      <c r="M291" s="246">
        <v>0</v>
      </c>
      <c r="N291" s="246">
        <v>0</v>
      </c>
      <c r="O291" s="246">
        <v>0</v>
      </c>
      <c r="P291" s="246">
        <v>0</v>
      </c>
      <c r="Q291" s="246">
        <v>0</v>
      </c>
      <c r="R291" s="246">
        <v>0</v>
      </c>
      <c r="S291" s="246">
        <v>0</v>
      </c>
      <c r="T291" s="246">
        <v>0</v>
      </c>
      <c r="U291" s="246">
        <v>0</v>
      </c>
      <c r="V291" s="246">
        <v>0</v>
      </c>
      <c r="W291" s="246">
        <v>0</v>
      </c>
      <c r="X291" s="246">
        <v>0</v>
      </c>
      <c r="Y291" s="246">
        <v>0</v>
      </c>
      <c r="Z291" s="246">
        <v>0</v>
      </c>
      <c r="AA291" s="246">
        <v>0</v>
      </c>
      <c r="AB291" s="246">
        <v>0</v>
      </c>
      <c r="AC291" s="246">
        <v>0</v>
      </c>
      <c r="AD291" s="246">
        <v>0</v>
      </c>
      <c r="AE291" s="246">
        <v>0</v>
      </c>
      <c r="AF291" s="246">
        <v>0</v>
      </c>
      <c r="AG291" s="246">
        <v>0</v>
      </c>
      <c r="AH291" s="246">
        <v>0</v>
      </c>
      <c r="AI291" s="246">
        <v>0</v>
      </c>
      <c r="AJ291" s="246">
        <v>0</v>
      </c>
      <c r="AK291" s="246">
        <v>0</v>
      </c>
      <c r="AL291" s="246">
        <v>0</v>
      </c>
    </row>
    <row r="292" spans="1:38" ht="14.5" x14ac:dyDescent="0.35">
      <c r="A292" s="255">
        <v>1500</v>
      </c>
      <c r="B292" s="255">
        <v>1550</v>
      </c>
      <c r="C292" s="246">
        <v>0</v>
      </c>
      <c r="D292" s="246">
        <v>0</v>
      </c>
      <c r="E292" s="246">
        <v>0</v>
      </c>
      <c r="F292" s="246">
        <v>0</v>
      </c>
      <c r="G292" s="246">
        <v>0</v>
      </c>
      <c r="H292" s="246">
        <v>0</v>
      </c>
      <c r="I292" s="246">
        <v>0</v>
      </c>
      <c r="J292" s="246">
        <v>0</v>
      </c>
      <c r="K292" s="246">
        <v>0</v>
      </c>
      <c r="L292" s="246">
        <v>0</v>
      </c>
      <c r="M292" s="246">
        <v>0</v>
      </c>
      <c r="N292" s="246">
        <v>0</v>
      </c>
      <c r="O292" s="246">
        <v>0</v>
      </c>
      <c r="P292" s="246">
        <v>0</v>
      </c>
      <c r="Q292" s="246">
        <v>0</v>
      </c>
      <c r="R292" s="246">
        <v>0</v>
      </c>
      <c r="S292" s="246">
        <v>0</v>
      </c>
      <c r="T292" s="246">
        <v>0</v>
      </c>
      <c r="U292" s="246">
        <v>0</v>
      </c>
      <c r="V292" s="246">
        <v>0</v>
      </c>
      <c r="W292" s="246">
        <v>0</v>
      </c>
      <c r="X292" s="246">
        <v>0</v>
      </c>
      <c r="Y292" s="246">
        <v>0</v>
      </c>
      <c r="Z292" s="246">
        <v>0</v>
      </c>
      <c r="AA292" s="246">
        <v>0</v>
      </c>
      <c r="AB292" s="246">
        <v>0</v>
      </c>
      <c r="AC292" s="246">
        <v>0</v>
      </c>
      <c r="AD292" s="246">
        <v>0</v>
      </c>
      <c r="AE292" s="246">
        <v>0</v>
      </c>
      <c r="AF292" s="246">
        <v>0</v>
      </c>
      <c r="AG292" s="246">
        <v>0</v>
      </c>
      <c r="AH292" s="246">
        <v>0</v>
      </c>
      <c r="AI292" s="246">
        <v>0</v>
      </c>
      <c r="AJ292" s="246">
        <v>0</v>
      </c>
      <c r="AK292" s="246">
        <v>0</v>
      </c>
      <c r="AL292" s="246">
        <v>0</v>
      </c>
    </row>
    <row r="293" spans="1:38" ht="14.5" x14ac:dyDescent="0.35">
      <c r="A293" s="255">
        <v>1550</v>
      </c>
      <c r="B293" s="255">
        <v>1600</v>
      </c>
      <c r="C293" s="257">
        <v>4513815460205.0723</v>
      </c>
      <c r="D293" s="257">
        <v>4590508377075.1904</v>
      </c>
      <c r="E293" s="257">
        <v>4667201293945.3086</v>
      </c>
      <c r="F293" s="257">
        <v>4743894210815.4268</v>
      </c>
      <c r="G293" s="257">
        <v>4820587127685.5449</v>
      </c>
      <c r="H293" s="257">
        <v>4897280044555.6621</v>
      </c>
      <c r="I293" s="257">
        <v>4937903564453.1221</v>
      </c>
      <c r="J293" s="257">
        <v>4978527084350.5811</v>
      </c>
      <c r="K293" s="257">
        <v>5019150604248.042</v>
      </c>
      <c r="L293" s="257">
        <v>5059774124145.501</v>
      </c>
      <c r="M293" s="257">
        <v>5100397644042.96</v>
      </c>
      <c r="N293" s="257">
        <v>5119787460327.1406</v>
      </c>
      <c r="O293" s="257">
        <v>5139177276611.3203</v>
      </c>
      <c r="P293" s="257">
        <v>5158567092895.502</v>
      </c>
      <c r="Q293" s="257">
        <v>5177956909179.6816</v>
      </c>
      <c r="R293" s="257">
        <v>5197346725463.8623</v>
      </c>
      <c r="S293" s="257">
        <v>5194981918334.9551</v>
      </c>
      <c r="T293" s="257">
        <v>5192617111206.0479</v>
      </c>
      <c r="U293" s="257">
        <v>5190252304077.1406</v>
      </c>
      <c r="V293" s="257">
        <v>5187887496948.2334</v>
      </c>
      <c r="W293" s="257">
        <v>5185522689819.3271</v>
      </c>
      <c r="X293" s="257">
        <v>5205407897949.2109</v>
      </c>
      <c r="Y293" s="257">
        <v>5225293106079.0957</v>
      </c>
      <c r="Z293" s="257">
        <v>5245178314208.9785</v>
      </c>
      <c r="AA293" s="257">
        <v>5265063522338.8633</v>
      </c>
      <c r="AB293" s="257">
        <v>5284948730468.748</v>
      </c>
      <c r="AC293" s="257">
        <v>5289104019165.0352</v>
      </c>
      <c r="AD293" s="257">
        <v>5293259307861.3232</v>
      </c>
      <c r="AE293" s="257">
        <v>5297414596557.6104</v>
      </c>
      <c r="AF293" s="257">
        <v>5301569885253.8984</v>
      </c>
      <c r="AG293" s="257">
        <v>5305725173950.1855</v>
      </c>
      <c r="AH293" s="257">
        <v>5303175582885.7344</v>
      </c>
      <c r="AI293" s="257">
        <v>5300625991821.2842</v>
      </c>
      <c r="AJ293" s="257">
        <v>5298076400756.832</v>
      </c>
      <c r="AK293" s="257">
        <v>5295526809692.3809</v>
      </c>
      <c r="AL293" s="257">
        <v>5292977218627.9307</v>
      </c>
    </row>
    <row r="294" spans="1:38" ht="14.5" x14ac:dyDescent="0.35">
      <c r="A294" s="244"/>
      <c r="E294" s="244"/>
    </row>
    <row r="296" spans="1:38" ht="14.5" x14ac:dyDescent="0.35">
      <c r="A296" s="330" t="s">
        <v>2223</v>
      </c>
      <c r="B296" s="328"/>
      <c r="C296" s="328"/>
      <c r="D296" s="328"/>
      <c r="E296" s="328"/>
      <c r="F296" s="328"/>
      <c r="G296" s="328"/>
      <c r="H296" s="328"/>
      <c r="I296" s="328"/>
      <c r="J296" s="275"/>
      <c r="K296" s="275"/>
      <c r="L296" s="276"/>
      <c r="M296" s="275"/>
      <c r="N296" s="277"/>
      <c r="O296" s="276"/>
    </row>
    <row r="297" spans="1:38" ht="14.5" x14ac:dyDescent="0.35">
      <c r="A297" s="331" t="s">
        <v>2224</v>
      </c>
      <c r="B297" s="328"/>
      <c r="C297" s="328"/>
      <c r="D297" s="328"/>
      <c r="E297" s="278"/>
      <c r="F297" s="278"/>
      <c r="G297" s="278"/>
      <c r="H297" s="278"/>
      <c r="I297" s="278"/>
      <c r="J297" s="278"/>
      <c r="K297" s="278"/>
      <c r="L297" s="278"/>
      <c r="M297" s="278"/>
      <c r="N297" s="278"/>
      <c r="O297" s="278"/>
    </row>
    <row r="298" spans="1:38" ht="14.5" x14ac:dyDescent="0.35">
      <c r="A298" s="279" t="s">
        <v>2225</v>
      </c>
      <c r="B298" s="278"/>
      <c r="C298" s="278"/>
      <c r="D298" s="278"/>
      <c r="E298" s="278"/>
      <c r="F298" s="278"/>
      <c r="G298" s="278"/>
      <c r="H298" s="278"/>
      <c r="I298" s="278"/>
      <c r="J298" s="278"/>
      <c r="K298" s="278"/>
      <c r="L298" s="278"/>
      <c r="M298" s="278"/>
      <c r="N298" s="278"/>
      <c r="O298" s="278"/>
    </row>
    <row r="299" spans="1:38" ht="14.5" x14ac:dyDescent="0.35">
      <c r="A299" s="278"/>
      <c r="B299" s="278"/>
      <c r="C299" s="278"/>
      <c r="D299" s="278"/>
      <c r="E299" s="278"/>
      <c r="F299" s="278"/>
      <c r="G299" s="278"/>
      <c r="H299" s="278"/>
      <c r="I299" s="278"/>
      <c r="J299" s="278"/>
      <c r="K299" s="278"/>
      <c r="L299" s="278"/>
      <c r="M299" s="278"/>
      <c r="N299" s="278"/>
      <c r="O299" s="278"/>
    </row>
    <row r="300" spans="1:38" ht="14.5" x14ac:dyDescent="0.35">
      <c r="A300" s="332" t="s">
        <v>2226</v>
      </c>
      <c r="B300" s="328"/>
      <c r="C300" s="328"/>
      <c r="D300" s="328"/>
      <c r="E300" s="328"/>
      <c r="F300" s="278"/>
      <c r="G300" s="278"/>
      <c r="H300" s="278"/>
      <c r="I300" s="278"/>
      <c r="J300" s="278"/>
      <c r="K300" s="278"/>
      <c r="L300" s="278"/>
      <c r="M300" s="278"/>
      <c r="N300" s="278"/>
      <c r="O300" s="280" t="s">
        <v>2227</v>
      </c>
    </row>
    <row r="301" spans="1:38" ht="14.5" x14ac:dyDescent="0.35">
      <c r="A301" s="281" t="s">
        <v>2228</v>
      </c>
      <c r="B301" s="333" t="s">
        <v>2229</v>
      </c>
      <c r="C301" s="328"/>
      <c r="D301" s="282"/>
      <c r="E301" s="334" t="s">
        <v>2230</v>
      </c>
      <c r="F301" s="328"/>
      <c r="G301" s="283"/>
      <c r="H301" s="283"/>
      <c r="I301" s="284" t="s">
        <v>2231</v>
      </c>
      <c r="J301" s="285"/>
      <c r="K301" s="335" t="s">
        <v>2232</v>
      </c>
      <c r="L301" s="328"/>
      <c r="M301" s="286"/>
      <c r="N301" s="286"/>
      <c r="O301" s="286"/>
    </row>
    <row r="302" spans="1:38" ht="14.5" x14ac:dyDescent="0.35">
      <c r="A302" s="287" t="s">
        <v>2233</v>
      </c>
      <c r="B302" s="288" t="s">
        <v>2234</v>
      </c>
      <c r="C302" s="287" t="s">
        <v>2235</v>
      </c>
      <c r="D302" s="289" t="s">
        <v>2236</v>
      </c>
      <c r="E302" s="287" t="s">
        <v>10</v>
      </c>
      <c r="F302" s="287" t="s">
        <v>11</v>
      </c>
      <c r="G302" s="287" t="s">
        <v>12</v>
      </c>
      <c r="H302" s="289" t="s">
        <v>852</v>
      </c>
      <c r="I302" s="287" t="s">
        <v>2237</v>
      </c>
      <c r="J302" s="287" t="s">
        <v>2238</v>
      </c>
      <c r="K302" s="288" t="s">
        <v>2239</v>
      </c>
      <c r="L302" s="287" t="s">
        <v>2240</v>
      </c>
      <c r="M302" s="287" t="s">
        <v>2241</v>
      </c>
      <c r="N302" s="287" t="s">
        <v>2242</v>
      </c>
      <c r="O302" s="287" t="s">
        <v>737</v>
      </c>
    </row>
    <row r="303" spans="1:38" ht="14.5" x14ac:dyDescent="0.35">
      <c r="A303" s="278" t="s">
        <v>2243</v>
      </c>
      <c r="B303" s="290">
        <v>48</v>
      </c>
      <c r="C303" s="280">
        <v>291</v>
      </c>
      <c r="D303" s="291">
        <v>339</v>
      </c>
      <c r="E303" s="292">
        <v>30014</v>
      </c>
      <c r="F303" s="280">
        <v>247</v>
      </c>
      <c r="G303" s="280">
        <v>0.06</v>
      </c>
      <c r="H303" s="293">
        <v>38923</v>
      </c>
      <c r="I303" s="294">
        <v>0.17749999999999999</v>
      </c>
      <c r="J303" s="280">
        <v>114.9</v>
      </c>
      <c r="K303" s="295">
        <v>7293</v>
      </c>
      <c r="L303" s="292">
        <v>5848</v>
      </c>
      <c r="M303" s="292">
        <v>17541</v>
      </c>
      <c r="N303" s="292">
        <v>8089</v>
      </c>
      <c r="O303" s="280">
        <v>153</v>
      </c>
    </row>
    <row r="304" spans="1:38" ht="14.5" x14ac:dyDescent="0.35">
      <c r="A304" s="278" t="s">
        <v>2244</v>
      </c>
      <c r="B304" s="295">
        <v>2441</v>
      </c>
      <c r="C304" s="280">
        <v>0</v>
      </c>
      <c r="D304" s="293">
        <v>2441</v>
      </c>
      <c r="E304" s="292">
        <v>2836</v>
      </c>
      <c r="F304" s="292">
        <v>27573</v>
      </c>
      <c r="G304" s="280">
        <v>0.01</v>
      </c>
      <c r="H304" s="293">
        <v>995473</v>
      </c>
      <c r="I304" s="294">
        <v>0.10929999999999999</v>
      </c>
      <c r="J304" s="280">
        <v>407.9</v>
      </c>
      <c r="K304" s="295">
        <v>910597</v>
      </c>
      <c r="L304" s="292">
        <v>2466</v>
      </c>
      <c r="M304" s="280">
        <v>0</v>
      </c>
      <c r="N304" s="280">
        <v>187</v>
      </c>
      <c r="O304" s="292">
        <v>82223</v>
      </c>
    </row>
    <row r="305" spans="1:15" ht="14.5" x14ac:dyDescent="0.35">
      <c r="A305" s="278" t="s">
        <v>2245</v>
      </c>
      <c r="B305" s="290">
        <v>317</v>
      </c>
      <c r="C305" s="292">
        <v>1364</v>
      </c>
      <c r="D305" s="293">
        <v>1681</v>
      </c>
      <c r="E305" s="292">
        <v>82022</v>
      </c>
      <c r="F305" s="280">
        <v>218</v>
      </c>
      <c r="G305" s="280">
        <v>0.13</v>
      </c>
      <c r="H305" s="293">
        <v>89909</v>
      </c>
      <c r="I305" s="294">
        <v>0.10199999999999999</v>
      </c>
      <c r="J305" s="280">
        <v>53.5</v>
      </c>
      <c r="K305" s="290">
        <v>592</v>
      </c>
      <c r="L305" s="292">
        <v>12543</v>
      </c>
      <c r="M305" s="292">
        <v>73759</v>
      </c>
      <c r="N305" s="292">
        <v>2397</v>
      </c>
      <c r="O305" s="280">
        <v>619</v>
      </c>
    </row>
    <row r="306" spans="1:15" ht="14.5" x14ac:dyDescent="0.35">
      <c r="A306" s="278" t="s">
        <v>2246</v>
      </c>
      <c r="B306" s="290">
        <v>99</v>
      </c>
      <c r="C306" s="280">
        <v>177</v>
      </c>
      <c r="D306" s="291">
        <v>275</v>
      </c>
      <c r="E306" s="292">
        <v>18539</v>
      </c>
      <c r="F306" s="280">
        <v>390</v>
      </c>
      <c r="G306" s="280">
        <v>0.04</v>
      </c>
      <c r="H306" s="293">
        <v>32574</v>
      </c>
      <c r="I306" s="294">
        <v>5.8900000000000001E-2</v>
      </c>
      <c r="J306" s="280">
        <v>118.3</v>
      </c>
      <c r="K306" s="290">
        <v>66</v>
      </c>
      <c r="L306" s="280">
        <v>856</v>
      </c>
      <c r="M306" s="292">
        <v>29465</v>
      </c>
      <c r="N306" s="292">
        <v>2057</v>
      </c>
      <c r="O306" s="280">
        <v>130</v>
      </c>
    </row>
    <row r="307" spans="1:15" ht="14.5" x14ac:dyDescent="0.35">
      <c r="A307" s="278" t="s">
        <v>2247</v>
      </c>
      <c r="B307" s="290">
        <v>52</v>
      </c>
      <c r="C307" s="280">
        <v>149</v>
      </c>
      <c r="D307" s="291">
        <v>201</v>
      </c>
      <c r="E307" s="292">
        <v>1738</v>
      </c>
      <c r="F307" s="280">
        <v>857</v>
      </c>
      <c r="G307" s="280">
        <v>0</v>
      </c>
      <c r="H307" s="293">
        <v>32597</v>
      </c>
      <c r="I307" s="294">
        <v>5.11E-2</v>
      </c>
      <c r="J307" s="280">
        <v>162.1</v>
      </c>
      <c r="K307" s="295">
        <v>30639</v>
      </c>
      <c r="L307" s="292">
        <v>1126</v>
      </c>
      <c r="M307" s="280">
        <v>0</v>
      </c>
      <c r="N307" s="280">
        <v>654</v>
      </c>
      <c r="O307" s="280">
        <v>178</v>
      </c>
    </row>
    <row r="308" spans="1:15" ht="14.5" x14ac:dyDescent="0.35">
      <c r="A308" s="278" t="s">
        <v>2248</v>
      </c>
      <c r="B308" s="290">
        <v>3</v>
      </c>
      <c r="C308" s="292">
        <v>1038</v>
      </c>
      <c r="D308" s="293">
        <v>1042</v>
      </c>
      <c r="E308" s="292">
        <v>35145</v>
      </c>
      <c r="F308" s="292">
        <v>4087</v>
      </c>
      <c r="G308" s="280">
        <v>0.06</v>
      </c>
      <c r="H308" s="293">
        <v>182298</v>
      </c>
      <c r="I308" s="294">
        <v>5.0599999999999999E-2</v>
      </c>
      <c r="J308" s="280">
        <v>175</v>
      </c>
      <c r="K308" s="295">
        <v>117472</v>
      </c>
      <c r="L308" s="280">
        <v>107</v>
      </c>
      <c r="M308" s="280">
        <v>0</v>
      </c>
      <c r="N308" s="292">
        <v>33443</v>
      </c>
      <c r="O308" s="292">
        <v>31277</v>
      </c>
    </row>
    <row r="309" spans="1:15" ht="14.5" x14ac:dyDescent="0.35">
      <c r="A309" s="278" t="s">
        <v>2249</v>
      </c>
      <c r="B309" s="290">
        <v>64</v>
      </c>
      <c r="C309" s="280">
        <v>295</v>
      </c>
      <c r="D309" s="291">
        <v>359</v>
      </c>
      <c r="E309" s="292">
        <v>5395</v>
      </c>
      <c r="F309" s="280">
        <v>724</v>
      </c>
      <c r="G309" s="280">
        <v>0.01</v>
      </c>
      <c r="H309" s="293">
        <v>31463</v>
      </c>
      <c r="I309" s="294">
        <v>4.9200000000000001E-2</v>
      </c>
      <c r="J309" s="280">
        <v>87.6</v>
      </c>
      <c r="K309" s="295">
        <v>6226</v>
      </c>
      <c r="L309" s="280">
        <v>144</v>
      </c>
      <c r="M309" s="292">
        <v>23938</v>
      </c>
      <c r="N309" s="280">
        <v>0</v>
      </c>
      <c r="O309" s="292">
        <v>1154</v>
      </c>
    </row>
    <row r="310" spans="1:15" ht="14.5" x14ac:dyDescent="0.35">
      <c r="A310" s="278" t="s">
        <v>2250</v>
      </c>
      <c r="B310" s="290">
        <v>100</v>
      </c>
      <c r="C310" s="280">
        <v>0</v>
      </c>
      <c r="D310" s="291">
        <v>100</v>
      </c>
      <c r="E310" s="292">
        <v>22769</v>
      </c>
      <c r="F310" s="280">
        <v>404</v>
      </c>
      <c r="G310" s="280">
        <v>0.12</v>
      </c>
      <c r="H310" s="293">
        <v>37336</v>
      </c>
      <c r="I310" s="294">
        <v>0.04</v>
      </c>
      <c r="J310" s="280">
        <v>373.8</v>
      </c>
      <c r="K310" s="295">
        <v>14115</v>
      </c>
      <c r="L310" s="280">
        <v>0</v>
      </c>
      <c r="M310" s="280">
        <v>0</v>
      </c>
      <c r="N310" s="292">
        <v>22828</v>
      </c>
      <c r="O310" s="280">
        <v>392</v>
      </c>
    </row>
    <row r="311" spans="1:15" ht="14.5" x14ac:dyDescent="0.35">
      <c r="A311" s="278" t="s">
        <v>2251</v>
      </c>
      <c r="B311" s="290">
        <v>798</v>
      </c>
      <c r="C311" s="280">
        <v>53</v>
      </c>
      <c r="D311" s="291">
        <v>851</v>
      </c>
      <c r="E311" s="280">
        <v>67</v>
      </c>
      <c r="F311" s="292">
        <v>1840</v>
      </c>
      <c r="G311" s="280">
        <v>0</v>
      </c>
      <c r="H311" s="293">
        <v>66303</v>
      </c>
      <c r="I311" s="294">
        <v>3.2000000000000001E-2</v>
      </c>
      <c r="J311" s="280">
        <v>77.900000000000006</v>
      </c>
      <c r="K311" s="295">
        <v>58056</v>
      </c>
      <c r="L311" s="280">
        <v>53</v>
      </c>
      <c r="M311" s="280">
        <v>0</v>
      </c>
      <c r="N311" s="280">
        <v>1</v>
      </c>
      <c r="O311" s="292">
        <v>8193</v>
      </c>
    </row>
    <row r="312" spans="1:15" ht="14.5" x14ac:dyDescent="0.35">
      <c r="A312" s="278" t="s">
        <v>2252</v>
      </c>
      <c r="B312" s="290">
        <v>746</v>
      </c>
      <c r="C312" s="280">
        <v>0</v>
      </c>
      <c r="D312" s="291">
        <v>746</v>
      </c>
      <c r="E312" s="292">
        <v>39754</v>
      </c>
      <c r="F312" s="292">
        <v>2334</v>
      </c>
      <c r="G312" s="280">
        <v>0.06</v>
      </c>
      <c r="H312" s="293">
        <v>123796</v>
      </c>
      <c r="I312" s="294">
        <v>3.1300000000000001E-2</v>
      </c>
      <c r="J312" s="280">
        <v>165.9</v>
      </c>
      <c r="K312" s="295">
        <v>81039</v>
      </c>
      <c r="L312" s="280">
        <v>203</v>
      </c>
      <c r="M312" s="280">
        <v>0</v>
      </c>
      <c r="N312" s="292">
        <v>40796</v>
      </c>
      <c r="O312" s="292">
        <v>1759</v>
      </c>
    </row>
    <row r="313" spans="1:15" ht="14.5" x14ac:dyDescent="0.35">
      <c r="A313" s="278" t="s">
        <v>2253</v>
      </c>
      <c r="B313" s="290">
        <v>340</v>
      </c>
      <c r="C313" s="280">
        <v>204</v>
      </c>
      <c r="D313" s="291">
        <v>545</v>
      </c>
      <c r="E313" s="292">
        <v>54301</v>
      </c>
      <c r="F313" s="292">
        <v>1360</v>
      </c>
      <c r="G313" s="280">
        <v>0.08</v>
      </c>
      <c r="H313" s="293">
        <v>103284</v>
      </c>
      <c r="I313" s="294">
        <v>3.0300000000000001E-2</v>
      </c>
      <c r="J313" s="280">
        <v>189.6</v>
      </c>
      <c r="K313" s="295">
        <v>46292</v>
      </c>
      <c r="L313" s="280">
        <v>509</v>
      </c>
      <c r="M313" s="292">
        <v>39640</v>
      </c>
      <c r="N313" s="292">
        <v>16180</v>
      </c>
      <c r="O313" s="280">
        <v>663</v>
      </c>
    </row>
    <row r="314" spans="1:15" ht="14.5" x14ac:dyDescent="0.35">
      <c r="A314" s="278" t="s">
        <v>2254</v>
      </c>
      <c r="B314" s="295">
        <v>1746</v>
      </c>
      <c r="C314" s="292">
        <v>3047</v>
      </c>
      <c r="D314" s="293">
        <v>4793</v>
      </c>
      <c r="E314" s="292">
        <v>60991</v>
      </c>
      <c r="F314" s="292">
        <v>5131</v>
      </c>
      <c r="G314" s="280">
        <v>0.09</v>
      </c>
      <c r="H314" s="293">
        <v>245740</v>
      </c>
      <c r="I314" s="294">
        <v>2.7099999999999999E-2</v>
      </c>
      <c r="J314" s="280">
        <v>51.3</v>
      </c>
      <c r="K314" s="295">
        <v>175552</v>
      </c>
      <c r="L314" s="292">
        <v>23314</v>
      </c>
      <c r="M314" s="280">
        <v>0</v>
      </c>
      <c r="N314" s="292">
        <v>39450</v>
      </c>
      <c r="O314" s="292">
        <v>7424</v>
      </c>
    </row>
    <row r="315" spans="1:15" ht="14.5" x14ac:dyDescent="0.35">
      <c r="A315" s="278" t="s">
        <v>2255</v>
      </c>
      <c r="B315" s="290">
        <v>722</v>
      </c>
      <c r="C315" s="280">
        <v>39</v>
      </c>
      <c r="D315" s="291">
        <v>761</v>
      </c>
      <c r="E315" s="292">
        <v>11264</v>
      </c>
      <c r="F315" s="292">
        <v>1791</v>
      </c>
      <c r="G315" s="280">
        <v>0.02</v>
      </c>
      <c r="H315" s="293">
        <v>75734</v>
      </c>
      <c r="I315" s="294">
        <v>2.5499999999999998E-2</v>
      </c>
      <c r="J315" s="280">
        <v>99.5</v>
      </c>
      <c r="K315" s="295">
        <v>46732</v>
      </c>
      <c r="L315" s="280">
        <v>39</v>
      </c>
      <c r="M315" s="280">
        <v>0</v>
      </c>
      <c r="N315" s="292">
        <v>11136</v>
      </c>
      <c r="O315" s="292">
        <v>17827</v>
      </c>
    </row>
    <row r="316" spans="1:15" ht="14.5" x14ac:dyDescent="0.35">
      <c r="A316" s="278" t="s">
        <v>2256</v>
      </c>
      <c r="B316" s="295">
        <v>1290</v>
      </c>
      <c r="C316" s="280">
        <v>21</v>
      </c>
      <c r="D316" s="293">
        <v>1311</v>
      </c>
      <c r="E316" s="292">
        <v>2660</v>
      </c>
      <c r="F316" s="292">
        <v>1976</v>
      </c>
      <c r="G316" s="280">
        <v>0.01</v>
      </c>
      <c r="H316" s="293">
        <v>73787</v>
      </c>
      <c r="I316" s="294">
        <v>2.35E-2</v>
      </c>
      <c r="J316" s="280">
        <v>56.3</v>
      </c>
      <c r="K316" s="295">
        <v>69344</v>
      </c>
      <c r="L316" s="280">
        <v>36</v>
      </c>
      <c r="M316" s="280">
        <v>0</v>
      </c>
      <c r="N316" s="292">
        <v>2563</v>
      </c>
      <c r="O316" s="292">
        <v>1844</v>
      </c>
    </row>
    <row r="317" spans="1:15" ht="14.5" x14ac:dyDescent="0.35">
      <c r="A317" s="278" t="s">
        <v>2257</v>
      </c>
      <c r="B317" s="295">
        <v>1518</v>
      </c>
      <c r="C317" s="280">
        <v>285</v>
      </c>
      <c r="D317" s="293">
        <v>1803</v>
      </c>
      <c r="E317" s="292">
        <v>31683</v>
      </c>
      <c r="F317" s="292">
        <v>2266</v>
      </c>
      <c r="G317" s="280">
        <v>0.05</v>
      </c>
      <c r="H317" s="293">
        <v>113279</v>
      </c>
      <c r="I317" s="294">
        <v>2.1499999999999998E-2</v>
      </c>
      <c r="J317" s="280">
        <v>62.8</v>
      </c>
      <c r="K317" s="295">
        <v>67416</v>
      </c>
      <c r="L317" s="280">
        <v>82</v>
      </c>
      <c r="M317" s="292">
        <v>1565</v>
      </c>
      <c r="N317" s="292">
        <v>31145</v>
      </c>
      <c r="O317" s="292">
        <v>13071</v>
      </c>
    </row>
    <row r="318" spans="1:15" ht="14.5" x14ac:dyDescent="0.35">
      <c r="A318" s="278" t="s">
        <v>2258</v>
      </c>
      <c r="B318" s="295">
        <v>11052</v>
      </c>
      <c r="C318" s="280">
        <v>213</v>
      </c>
      <c r="D318" s="293">
        <v>11265</v>
      </c>
      <c r="E318" s="292">
        <v>10952</v>
      </c>
      <c r="F318" s="292">
        <v>17173</v>
      </c>
      <c r="G318" s="280">
        <v>0.02</v>
      </c>
      <c r="H318" s="293">
        <v>629191</v>
      </c>
      <c r="I318" s="294">
        <v>1.8800000000000001E-2</v>
      </c>
      <c r="J318" s="280">
        <v>55.9</v>
      </c>
      <c r="K318" s="295">
        <v>575101</v>
      </c>
      <c r="L318" s="292">
        <v>2745</v>
      </c>
      <c r="M318" s="280">
        <v>0</v>
      </c>
      <c r="N318" s="292">
        <v>7678</v>
      </c>
      <c r="O318" s="292">
        <v>43667</v>
      </c>
    </row>
    <row r="319" spans="1:15" ht="14.5" x14ac:dyDescent="0.35">
      <c r="A319" s="278" t="s">
        <v>2259</v>
      </c>
      <c r="B319" s="295">
        <v>2827</v>
      </c>
      <c r="C319" s="280">
        <v>8</v>
      </c>
      <c r="D319" s="293">
        <v>2835</v>
      </c>
      <c r="E319" s="292">
        <v>168221</v>
      </c>
      <c r="F319" s="292">
        <v>5308</v>
      </c>
      <c r="G319" s="280">
        <v>0.38</v>
      </c>
      <c r="H319" s="293">
        <v>359414</v>
      </c>
      <c r="I319" s="294">
        <v>1.8599999999999998E-2</v>
      </c>
      <c r="J319" s="280">
        <v>126.8</v>
      </c>
      <c r="K319" s="295">
        <v>167511</v>
      </c>
      <c r="L319" s="280">
        <v>475</v>
      </c>
      <c r="M319" s="280">
        <v>677</v>
      </c>
      <c r="N319" s="292">
        <v>172139</v>
      </c>
      <c r="O319" s="292">
        <v>18612</v>
      </c>
    </row>
    <row r="320" spans="1:15" ht="14.5" x14ac:dyDescent="0.35">
      <c r="A320" s="278" t="s">
        <v>2260</v>
      </c>
      <c r="B320" s="290">
        <v>853</v>
      </c>
      <c r="C320" s="280">
        <v>48</v>
      </c>
      <c r="D320" s="291">
        <v>901</v>
      </c>
      <c r="E320" s="292">
        <v>44906</v>
      </c>
      <c r="F320" s="292">
        <v>1624</v>
      </c>
      <c r="G320" s="280">
        <v>0.06</v>
      </c>
      <c r="H320" s="293">
        <v>103399</v>
      </c>
      <c r="I320" s="294">
        <v>1.7899999999999999E-2</v>
      </c>
      <c r="J320" s="280">
        <v>114.8</v>
      </c>
      <c r="K320" s="295">
        <v>58743</v>
      </c>
      <c r="L320" s="292">
        <v>4038</v>
      </c>
      <c r="M320" s="280">
        <v>0</v>
      </c>
      <c r="N320" s="292">
        <v>25062</v>
      </c>
      <c r="O320" s="292">
        <v>15556</v>
      </c>
    </row>
    <row r="321" spans="1:15" ht="14.5" x14ac:dyDescent="0.35">
      <c r="A321" s="278" t="s">
        <v>2261</v>
      </c>
      <c r="B321" s="295">
        <v>5127</v>
      </c>
      <c r="C321" s="280">
        <v>87</v>
      </c>
      <c r="D321" s="293">
        <v>5214</v>
      </c>
      <c r="E321" s="292">
        <v>16777</v>
      </c>
      <c r="F321" s="292">
        <v>8212</v>
      </c>
      <c r="G321" s="280">
        <v>7.0000000000000007E-2</v>
      </c>
      <c r="H321" s="293">
        <v>312442</v>
      </c>
      <c r="I321" s="294">
        <v>1.7100000000000001E-2</v>
      </c>
      <c r="J321" s="280">
        <v>59.9</v>
      </c>
      <c r="K321" s="295">
        <v>180871</v>
      </c>
      <c r="L321" s="280">
        <v>147</v>
      </c>
      <c r="M321" s="280">
        <v>0</v>
      </c>
      <c r="N321" s="292">
        <v>16352</v>
      </c>
      <c r="O321" s="292">
        <v>115072</v>
      </c>
    </row>
    <row r="322" spans="1:15" ht="14.5" x14ac:dyDescent="0.35">
      <c r="A322" s="278" t="s">
        <v>2262</v>
      </c>
      <c r="B322" s="295">
        <v>4618</v>
      </c>
      <c r="C322" s="280">
        <v>337</v>
      </c>
      <c r="D322" s="293">
        <v>4955</v>
      </c>
      <c r="E322" s="292">
        <v>14587</v>
      </c>
      <c r="F322" s="292">
        <v>6443</v>
      </c>
      <c r="G322" s="280">
        <v>0.06</v>
      </c>
      <c r="H322" s="293">
        <v>246539</v>
      </c>
      <c r="I322" s="294">
        <v>1.6799999999999999E-2</v>
      </c>
      <c r="J322" s="280">
        <v>49.8</v>
      </c>
      <c r="K322" s="295">
        <v>192295</v>
      </c>
      <c r="L322" s="292">
        <v>10225</v>
      </c>
      <c r="M322" s="280">
        <v>0</v>
      </c>
      <c r="N322" s="292">
        <v>5102</v>
      </c>
      <c r="O322" s="292">
        <v>38917</v>
      </c>
    </row>
    <row r="323" spans="1:15" ht="14.5" x14ac:dyDescent="0.35">
      <c r="A323" s="278" t="s">
        <v>2263</v>
      </c>
      <c r="B323" s="295">
        <v>3390</v>
      </c>
      <c r="C323" s="292">
        <v>10059</v>
      </c>
      <c r="D323" s="293">
        <v>13448</v>
      </c>
      <c r="E323" s="292">
        <v>1416237</v>
      </c>
      <c r="F323" s="292">
        <v>5944</v>
      </c>
      <c r="G323" s="280">
        <v>2.9</v>
      </c>
      <c r="H323" s="293">
        <v>1631099</v>
      </c>
      <c r="I323" s="294">
        <v>1.67E-2</v>
      </c>
      <c r="J323" s="280">
        <v>121.3</v>
      </c>
      <c r="K323" s="295">
        <v>195740</v>
      </c>
      <c r="L323" s="292">
        <v>15099</v>
      </c>
      <c r="M323" s="280">
        <v>0</v>
      </c>
      <c r="N323" s="292">
        <v>1404593</v>
      </c>
      <c r="O323" s="292">
        <v>15668</v>
      </c>
    </row>
    <row r="324" spans="1:15" ht="14.5" x14ac:dyDescent="0.35">
      <c r="A324" s="278" t="s">
        <v>2264</v>
      </c>
      <c r="B324" s="295">
        <v>7363</v>
      </c>
      <c r="C324" s="280">
        <v>942</v>
      </c>
      <c r="D324" s="293">
        <v>8305</v>
      </c>
      <c r="E324" s="292">
        <v>65359</v>
      </c>
      <c r="F324" s="292">
        <v>12076</v>
      </c>
      <c r="G324" s="280">
        <v>0.16</v>
      </c>
      <c r="H324" s="293">
        <v>500159</v>
      </c>
      <c r="I324" s="294">
        <v>1.6299999999999999E-2</v>
      </c>
      <c r="J324" s="280">
        <v>60.2</v>
      </c>
      <c r="K324" s="295">
        <v>324141</v>
      </c>
      <c r="L324" s="292">
        <v>2645</v>
      </c>
      <c r="M324" s="292">
        <v>9184</v>
      </c>
      <c r="N324" s="292">
        <v>64439</v>
      </c>
      <c r="O324" s="292">
        <v>99750</v>
      </c>
    </row>
    <row r="325" spans="1:15" ht="14.5" x14ac:dyDescent="0.35">
      <c r="A325" s="278" t="s">
        <v>2265</v>
      </c>
      <c r="B325" s="295">
        <v>1185</v>
      </c>
      <c r="C325" s="280">
        <v>349</v>
      </c>
      <c r="D325" s="293">
        <v>1534</v>
      </c>
      <c r="E325" s="292">
        <v>41029</v>
      </c>
      <c r="F325" s="292">
        <v>1167</v>
      </c>
      <c r="G325" s="280">
        <v>0.06</v>
      </c>
      <c r="H325" s="293">
        <v>83043</v>
      </c>
      <c r="I325" s="294">
        <v>1.5800000000000002E-2</v>
      </c>
      <c r="J325" s="280">
        <v>54.1</v>
      </c>
      <c r="K325" s="295">
        <v>37673</v>
      </c>
      <c r="L325" s="292">
        <v>2307</v>
      </c>
      <c r="M325" s="280">
        <v>0</v>
      </c>
      <c r="N325" s="292">
        <v>39634</v>
      </c>
      <c r="O325" s="292">
        <v>3429</v>
      </c>
    </row>
    <row r="326" spans="1:15" ht="14.5" x14ac:dyDescent="0.35">
      <c r="A326" s="278" t="s">
        <v>2266</v>
      </c>
      <c r="B326" s="295">
        <v>36667</v>
      </c>
      <c r="C326" s="292">
        <v>2274</v>
      </c>
      <c r="D326" s="293">
        <v>38941</v>
      </c>
      <c r="E326" s="292">
        <v>299470</v>
      </c>
      <c r="F326" s="292">
        <v>35475</v>
      </c>
      <c r="G326" s="280">
        <v>0.92</v>
      </c>
      <c r="H326" s="293">
        <v>1576842</v>
      </c>
      <c r="I326" s="294">
        <v>1.5800000000000002E-2</v>
      </c>
      <c r="J326" s="280">
        <v>40.5</v>
      </c>
      <c r="K326" s="295">
        <v>770412</v>
      </c>
      <c r="L326" s="292">
        <v>5916</v>
      </c>
      <c r="M326" s="292">
        <v>9426</v>
      </c>
      <c r="N326" s="292">
        <v>291747</v>
      </c>
      <c r="O326" s="292">
        <v>499341</v>
      </c>
    </row>
    <row r="327" spans="1:15" ht="14.5" x14ac:dyDescent="0.35">
      <c r="A327" s="278" t="s">
        <v>2267</v>
      </c>
      <c r="B327" s="295">
        <v>3874</v>
      </c>
      <c r="C327" s="280">
        <v>662</v>
      </c>
      <c r="D327" s="293">
        <v>4536</v>
      </c>
      <c r="E327" s="292">
        <v>11268</v>
      </c>
      <c r="F327" s="292">
        <v>6380</v>
      </c>
      <c r="G327" s="280">
        <v>0.08</v>
      </c>
      <c r="H327" s="293">
        <v>240962</v>
      </c>
      <c r="I327" s="294">
        <v>1.5699999999999999E-2</v>
      </c>
      <c r="J327" s="280">
        <v>53.1</v>
      </c>
      <c r="K327" s="295">
        <v>206471</v>
      </c>
      <c r="L327" s="292">
        <v>1309</v>
      </c>
      <c r="M327" s="280">
        <v>0</v>
      </c>
      <c r="N327" s="292">
        <v>10107</v>
      </c>
      <c r="O327" s="292">
        <v>23076</v>
      </c>
    </row>
    <row r="328" spans="1:15" ht="14.5" x14ac:dyDescent="0.35">
      <c r="A328" s="278" t="s">
        <v>2268</v>
      </c>
      <c r="B328" s="295">
        <v>1882</v>
      </c>
      <c r="C328" s="280">
        <v>981</v>
      </c>
      <c r="D328" s="293">
        <v>2862</v>
      </c>
      <c r="E328" s="292">
        <v>62957</v>
      </c>
      <c r="F328" s="292">
        <v>2662</v>
      </c>
      <c r="G328" s="280">
        <v>0.01</v>
      </c>
      <c r="H328" s="293">
        <v>158800</v>
      </c>
      <c r="I328" s="294">
        <v>1.5699999999999999E-2</v>
      </c>
      <c r="J328" s="280">
        <v>55.5</v>
      </c>
      <c r="K328" s="295">
        <v>79287</v>
      </c>
      <c r="L328" s="292">
        <v>1158</v>
      </c>
      <c r="M328" s="292">
        <v>11965</v>
      </c>
      <c r="N328" s="292">
        <v>63102</v>
      </c>
      <c r="O328" s="292">
        <v>3287</v>
      </c>
    </row>
    <row r="329" spans="1:15" ht="14.5" x14ac:dyDescent="0.35">
      <c r="A329" s="278" t="s">
        <v>2269</v>
      </c>
      <c r="B329" s="290">
        <v>818</v>
      </c>
      <c r="C329" s="280">
        <v>594</v>
      </c>
      <c r="D329" s="293">
        <v>1412</v>
      </c>
      <c r="E329" s="292">
        <v>1880</v>
      </c>
      <c r="F329" s="292">
        <v>1243</v>
      </c>
      <c r="G329" s="280">
        <v>0.01</v>
      </c>
      <c r="H329" s="293">
        <v>46629</v>
      </c>
      <c r="I329" s="294">
        <v>1.55E-2</v>
      </c>
      <c r="J329" s="280">
        <v>33</v>
      </c>
      <c r="K329" s="295">
        <v>33351</v>
      </c>
      <c r="L329" s="280">
        <v>35</v>
      </c>
      <c r="M329" s="280">
        <v>0</v>
      </c>
      <c r="N329" s="292">
        <v>1780</v>
      </c>
      <c r="O329" s="292">
        <v>11463</v>
      </c>
    </row>
    <row r="330" spans="1:15" ht="14.5" x14ac:dyDescent="0.35">
      <c r="A330" s="278" t="s">
        <v>2270</v>
      </c>
      <c r="B330" s="295">
        <v>3709</v>
      </c>
      <c r="C330" s="292">
        <v>1669</v>
      </c>
      <c r="D330" s="293">
        <v>5379</v>
      </c>
      <c r="E330" s="292">
        <v>62671</v>
      </c>
      <c r="F330" s="292">
        <v>5753</v>
      </c>
      <c r="G330" s="280">
        <v>0.14000000000000001</v>
      </c>
      <c r="H330" s="293">
        <v>269819</v>
      </c>
      <c r="I330" s="294">
        <v>1.5100000000000001E-2</v>
      </c>
      <c r="J330" s="280">
        <v>50.2</v>
      </c>
      <c r="K330" s="295">
        <v>175127</v>
      </c>
      <c r="L330" s="292">
        <v>8283</v>
      </c>
      <c r="M330" s="280">
        <v>0</v>
      </c>
      <c r="N330" s="292">
        <v>56444</v>
      </c>
      <c r="O330" s="292">
        <v>29965</v>
      </c>
    </row>
    <row r="331" spans="1:15" ht="14.5" x14ac:dyDescent="0.35">
      <c r="A331" s="278" t="s">
        <v>2271</v>
      </c>
      <c r="B331" s="290">
        <v>794</v>
      </c>
      <c r="C331" s="280">
        <v>238</v>
      </c>
      <c r="D331" s="293">
        <v>1032</v>
      </c>
      <c r="E331" s="292">
        <v>18430</v>
      </c>
      <c r="F331" s="280">
        <v>958</v>
      </c>
      <c r="G331" s="280">
        <v>0.04</v>
      </c>
      <c r="H331" s="293">
        <v>52924</v>
      </c>
      <c r="I331" s="294">
        <v>1.49E-2</v>
      </c>
      <c r="J331" s="280">
        <v>51.3</v>
      </c>
      <c r="K331" s="295">
        <v>24249</v>
      </c>
      <c r="L331" s="280">
        <v>31</v>
      </c>
      <c r="M331" s="280">
        <v>0</v>
      </c>
      <c r="N331" s="292">
        <v>18319</v>
      </c>
      <c r="O331" s="292">
        <v>10325</v>
      </c>
    </row>
    <row r="332" spans="1:15" ht="14.5" x14ac:dyDescent="0.35">
      <c r="A332" s="278" t="s">
        <v>2272</v>
      </c>
      <c r="B332" s="295">
        <v>5135</v>
      </c>
      <c r="C332" s="292">
        <v>7646</v>
      </c>
      <c r="D332" s="293">
        <v>12781</v>
      </c>
      <c r="E332" s="292">
        <v>49452</v>
      </c>
      <c r="F332" s="292">
        <v>5044</v>
      </c>
      <c r="G332" s="280">
        <v>0.09</v>
      </c>
      <c r="H332" s="293">
        <v>231074</v>
      </c>
      <c r="I332" s="294">
        <v>1.46E-2</v>
      </c>
      <c r="J332" s="280">
        <v>18.100000000000001</v>
      </c>
      <c r="K332" s="295">
        <v>87373</v>
      </c>
      <c r="L332" s="292">
        <v>8165</v>
      </c>
      <c r="M332" s="280">
        <v>0</v>
      </c>
      <c r="N332" s="292">
        <v>41514</v>
      </c>
      <c r="O332" s="292">
        <v>94023</v>
      </c>
    </row>
    <row r="333" spans="1:15" ht="14.5" x14ac:dyDescent="0.35">
      <c r="A333" s="278" t="s">
        <v>2273</v>
      </c>
      <c r="B333" s="295">
        <v>47530</v>
      </c>
      <c r="C333" s="280">
        <v>487</v>
      </c>
      <c r="D333" s="293">
        <v>48017</v>
      </c>
      <c r="E333" s="292">
        <v>39361</v>
      </c>
      <c r="F333" s="292">
        <v>59364</v>
      </c>
      <c r="G333" s="280">
        <v>0.23</v>
      </c>
      <c r="H333" s="293">
        <v>2176534</v>
      </c>
      <c r="I333" s="294">
        <v>1.4200000000000001E-2</v>
      </c>
      <c r="J333" s="280">
        <v>45.3</v>
      </c>
      <c r="K333" s="295">
        <v>2012557</v>
      </c>
      <c r="L333" s="292">
        <v>2249</v>
      </c>
      <c r="M333" s="280">
        <v>0</v>
      </c>
      <c r="N333" s="292">
        <v>32574</v>
      </c>
      <c r="O333" s="292">
        <v>129154</v>
      </c>
    </row>
    <row r="334" spans="1:15" ht="14.5" x14ac:dyDescent="0.35">
      <c r="A334" s="278" t="s">
        <v>2274</v>
      </c>
      <c r="B334" s="295">
        <v>32459</v>
      </c>
      <c r="C334" s="292">
        <v>4769</v>
      </c>
      <c r="D334" s="293">
        <v>37228</v>
      </c>
      <c r="E334" s="292">
        <v>280357</v>
      </c>
      <c r="F334" s="292">
        <v>36063</v>
      </c>
      <c r="G334" s="280">
        <v>0.78</v>
      </c>
      <c r="H334" s="293">
        <v>1578848</v>
      </c>
      <c r="I334" s="294">
        <v>1.4200000000000001E-2</v>
      </c>
      <c r="J334" s="280">
        <v>42.4</v>
      </c>
      <c r="K334" s="295">
        <v>1080846</v>
      </c>
      <c r="L334" s="292">
        <v>1701</v>
      </c>
      <c r="M334" s="280">
        <v>0</v>
      </c>
      <c r="N334" s="292">
        <v>294201</v>
      </c>
      <c r="O334" s="292">
        <v>202100</v>
      </c>
    </row>
    <row r="335" spans="1:15" ht="14.5" x14ac:dyDescent="0.35">
      <c r="A335" s="278" t="s">
        <v>2275</v>
      </c>
      <c r="B335" s="290">
        <v>386</v>
      </c>
      <c r="C335" s="280">
        <v>614</v>
      </c>
      <c r="D335" s="293">
        <v>1000</v>
      </c>
      <c r="E335" s="292">
        <v>1319</v>
      </c>
      <c r="F335" s="280">
        <v>723</v>
      </c>
      <c r="G335" s="280">
        <v>0</v>
      </c>
      <c r="H335" s="293">
        <v>27349</v>
      </c>
      <c r="I335" s="294">
        <v>1.4E-2</v>
      </c>
      <c r="J335" s="280">
        <v>27.3</v>
      </c>
      <c r="K335" s="295">
        <v>22372</v>
      </c>
      <c r="L335" s="280">
        <v>63</v>
      </c>
      <c r="M335" s="280">
        <v>0</v>
      </c>
      <c r="N335" s="292">
        <v>1286</v>
      </c>
      <c r="O335" s="292">
        <v>3628</v>
      </c>
    </row>
    <row r="336" spans="1:15" ht="14.5" x14ac:dyDescent="0.35">
      <c r="A336" s="278" t="s">
        <v>2276</v>
      </c>
      <c r="B336" s="290">
        <v>499</v>
      </c>
      <c r="C336" s="280">
        <v>148</v>
      </c>
      <c r="D336" s="291">
        <v>647</v>
      </c>
      <c r="E336" s="292">
        <v>14322</v>
      </c>
      <c r="F336" s="280">
        <v>539</v>
      </c>
      <c r="G336" s="280">
        <v>0.03</v>
      </c>
      <c r="H336" s="293">
        <v>33718</v>
      </c>
      <c r="I336" s="294">
        <v>1.3899999999999999E-2</v>
      </c>
      <c r="J336" s="280">
        <v>52.1</v>
      </c>
      <c r="K336" s="295">
        <v>14144</v>
      </c>
      <c r="L336" s="280">
        <v>9</v>
      </c>
      <c r="M336" s="280">
        <v>0</v>
      </c>
      <c r="N336" s="292">
        <v>14274</v>
      </c>
      <c r="O336" s="292">
        <v>5291</v>
      </c>
    </row>
    <row r="337" spans="1:15" ht="14.5" x14ac:dyDescent="0.35">
      <c r="A337" s="278" t="s">
        <v>2277</v>
      </c>
      <c r="B337" s="295">
        <v>14647</v>
      </c>
      <c r="C337" s="280">
        <v>581</v>
      </c>
      <c r="D337" s="293">
        <v>15227</v>
      </c>
      <c r="E337" s="292">
        <v>11097</v>
      </c>
      <c r="F337" s="292">
        <v>17520</v>
      </c>
      <c r="G337" s="280">
        <v>0.02</v>
      </c>
      <c r="H337" s="293">
        <v>641817</v>
      </c>
      <c r="I337" s="294">
        <v>1.3899999999999999E-2</v>
      </c>
      <c r="J337" s="280">
        <v>42.1</v>
      </c>
      <c r="K337" s="295">
        <v>555019</v>
      </c>
      <c r="L337" s="292">
        <v>6375</v>
      </c>
      <c r="M337" s="280">
        <v>0</v>
      </c>
      <c r="N337" s="292">
        <v>4773</v>
      </c>
      <c r="O337" s="292">
        <v>75649</v>
      </c>
    </row>
    <row r="338" spans="1:15" ht="14.5" x14ac:dyDescent="0.35">
      <c r="A338" s="278" t="s">
        <v>2278</v>
      </c>
      <c r="B338" s="295">
        <v>7791</v>
      </c>
      <c r="C338" s="280">
        <v>565</v>
      </c>
      <c r="D338" s="293">
        <v>8357</v>
      </c>
      <c r="E338" s="292">
        <v>42033</v>
      </c>
      <c r="F338" s="292">
        <v>10808</v>
      </c>
      <c r="G338" s="280">
        <v>0.12</v>
      </c>
      <c r="H338" s="293">
        <v>431152</v>
      </c>
      <c r="I338" s="294">
        <v>1.3899999999999999E-2</v>
      </c>
      <c r="J338" s="280">
        <v>51.6</v>
      </c>
      <c r="K338" s="295">
        <v>313129</v>
      </c>
      <c r="L338" s="280">
        <v>533</v>
      </c>
      <c r="M338" s="280">
        <v>0</v>
      </c>
      <c r="N338" s="292">
        <v>43098</v>
      </c>
      <c r="O338" s="292">
        <v>74392</v>
      </c>
    </row>
    <row r="339" spans="1:15" ht="14.5" x14ac:dyDescent="0.35">
      <c r="A339" s="278" t="s">
        <v>2279</v>
      </c>
      <c r="B339" s="295">
        <v>2751</v>
      </c>
      <c r="C339" s="280">
        <v>592</v>
      </c>
      <c r="D339" s="293">
        <v>3343</v>
      </c>
      <c r="E339" s="292">
        <v>10979</v>
      </c>
      <c r="F339" s="292">
        <v>3825</v>
      </c>
      <c r="G339" s="280">
        <v>0.03</v>
      </c>
      <c r="H339" s="293">
        <v>148686</v>
      </c>
      <c r="I339" s="294">
        <v>1.3599999999999999E-2</v>
      </c>
      <c r="J339" s="280">
        <v>44.5</v>
      </c>
      <c r="K339" s="295">
        <v>117837</v>
      </c>
      <c r="L339" s="280">
        <v>186</v>
      </c>
      <c r="M339" s="280">
        <v>0</v>
      </c>
      <c r="N339" s="292">
        <v>11202</v>
      </c>
      <c r="O339" s="292">
        <v>19461</v>
      </c>
    </row>
    <row r="340" spans="1:15" ht="14.5" x14ac:dyDescent="0.35">
      <c r="A340" s="278" t="s">
        <v>2280</v>
      </c>
      <c r="B340" s="290">
        <v>1</v>
      </c>
      <c r="C340" s="280">
        <v>196</v>
      </c>
      <c r="D340" s="291">
        <v>197</v>
      </c>
      <c r="E340" s="292">
        <v>28434</v>
      </c>
      <c r="F340" s="280">
        <v>19</v>
      </c>
      <c r="G340" s="280">
        <v>0.05</v>
      </c>
      <c r="H340" s="293">
        <v>29142</v>
      </c>
      <c r="I340" s="294">
        <v>1.35E-2</v>
      </c>
      <c r="J340" s="280">
        <v>147.80000000000001</v>
      </c>
      <c r="K340" s="290">
        <v>672</v>
      </c>
      <c r="L340" s="280">
        <v>2</v>
      </c>
      <c r="M340" s="280">
        <v>0</v>
      </c>
      <c r="N340" s="292">
        <v>28468</v>
      </c>
      <c r="O340" s="280">
        <v>1</v>
      </c>
    </row>
    <row r="341" spans="1:15" ht="14.5" x14ac:dyDescent="0.35">
      <c r="A341" s="278" t="s">
        <v>2281</v>
      </c>
      <c r="B341" s="295">
        <v>25989</v>
      </c>
      <c r="C341" s="292">
        <v>6392</v>
      </c>
      <c r="D341" s="293">
        <v>32382</v>
      </c>
      <c r="E341" s="292">
        <v>204764</v>
      </c>
      <c r="F341" s="292">
        <v>30633</v>
      </c>
      <c r="G341" s="280">
        <v>0.56000000000000005</v>
      </c>
      <c r="H341" s="293">
        <v>1307724</v>
      </c>
      <c r="I341" s="294">
        <v>1.2999999999999999E-2</v>
      </c>
      <c r="J341" s="280">
        <v>40.4</v>
      </c>
      <c r="K341" s="295">
        <v>1020119</v>
      </c>
      <c r="L341" s="292">
        <v>19129</v>
      </c>
      <c r="M341" s="280">
        <v>0</v>
      </c>
      <c r="N341" s="292">
        <v>192288</v>
      </c>
      <c r="O341" s="292">
        <v>76189</v>
      </c>
    </row>
    <row r="342" spans="1:15" ht="14.5" x14ac:dyDescent="0.35">
      <c r="A342" s="278" t="s">
        <v>2282</v>
      </c>
      <c r="B342" s="295">
        <v>2071</v>
      </c>
      <c r="C342" s="292">
        <v>1249</v>
      </c>
      <c r="D342" s="293">
        <v>3320</v>
      </c>
      <c r="E342" s="280">
        <v>69</v>
      </c>
      <c r="F342" s="292">
        <v>4423</v>
      </c>
      <c r="G342" s="280">
        <v>0.04</v>
      </c>
      <c r="H342" s="293">
        <v>159293</v>
      </c>
      <c r="I342" s="294">
        <v>1.23E-2</v>
      </c>
      <c r="J342" s="280">
        <v>48</v>
      </c>
      <c r="K342" s="295">
        <v>140606</v>
      </c>
      <c r="L342" s="292">
        <v>11935</v>
      </c>
      <c r="M342" s="280">
        <v>0</v>
      </c>
      <c r="N342" s="280">
        <v>0</v>
      </c>
      <c r="O342" s="292">
        <v>6752</v>
      </c>
    </row>
    <row r="343" spans="1:15" ht="14.5" x14ac:dyDescent="0.35">
      <c r="A343" s="278" t="s">
        <v>2283</v>
      </c>
      <c r="B343" s="295">
        <v>128539</v>
      </c>
      <c r="C343" s="292">
        <v>29276</v>
      </c>
      <c r="D343" s="293">
        <v>157815</v>
      </c>
      <c r="E343" s="292">
        <v>1732260</v>
      </c>
      <c r="F343" s="292">
        <v>141274</v>
      </c>
      <c r="G343" s="280">
        <v>3.51</v>
      </c>
      <c r="H343" s="293">
        <v>6819164</v>
      </c>
      <c r="I343" s="294">
        <v>1.2200000000000001E-2</v>
      </c>
      <c r="J343" s="280">
        <v>43.2</v>
      </c>
      <c r="K343" s="295">
        <v>4240548</v>
      </c>
      <c r="L343" s="292">
        <v>42954</v>
      </c>
      <c r="M343" s="292">
        <v>29525</v>
      </c>
      <c r="N343" s="292">
        <v>1673127</v>
      </c>
      <c r="O343" s="292">
        <v>833011</v>
      </c>
    </row>
    <row r="344" spans="1:15" ht="14.5" x14ac:dyDescent="0.35">
      <c r="A344" s="278" t="s">
        <v>2284</v>
      </c>
      <c r="B344" s="295">
        <v>10971</v>
      </c>
      <c r="C344" s="292">
        <v>2087</v>
      </c>
      <c r="D344" s="293">
        <v>13057</v>
      </c>
      <c r="E344" s="292">
        <v>150567</v>
      </c>
      <c r="F344" s="292">
        <v>10612</v>
      </c>
      <c r="G344" s="280">
        <v>0.28000000000000003</v>
      </c>
      <c r="H344" s="293">
        <v>532693</v>
      </c>
      <c r="I344" s="294">
        <v>1.1900000000000001E-2</v>
      </c>
      <c r="J344" s="280">
        <v>40.799999999999997</v>
      </c>
      <c r="K344" s="295">
        <v>278336</v>
      </c>
      <c r="L344" s="292">
        <v>5494</v>
      </c>
      <c r="M344" s="280">
        <v>0</v>
      </c>
      <c r="N344" s="292">
        <v>144251</v>
      </c>
      <c r="O344" s="292">
        <v>104612</v>
      </c>
    </row>
    <row r="345" spans="1:15" ht="14.5" x14ac:dyDescent="0.35">
      <c r="A345" s="278" t="s">
        <v>2285</v>
      </c>
      <c r="B345" s="290">
        <v>593</v>
      </c>
      <c r="C345" s="280">
        <v>446</v>
      </c>
      <c r="D345" s="293">
        <v>1039</v>
      </c>
      <c r="E345" s="292">
        <v>33580</v>
      </c>
      <c r="F345" s="292">
        <v>1096</v>
      </c>
      <c r="G345" s="280">
        <v>7.0000000000000007E-2</v>
      </c>
      <c r="H345" s="293">
        <v>73074</v>
      </c>
      <c r="I345" s="294">
        <v>1.18E-2</v>
      </c>
      <c r="J345" s="280">
        <v>70.3</v>
      </c>
      <c r="K345" s="295">
        <v>30095</v>
      </c>
      <c r="L345" s="292">
        <v>21404</v>
      </c>
      <c r="M345" s="280">
        <v>0</v>
      </c>
      <c r="N345" s="292">
        <v>15777</v>
      </c>
      <c r="O345" s="292">
        <v>5797</v>
      </c>
    </row>
    <row r="346" spans="1:15" ht="14.5" x14ac:dyDescent="0.35">
      <c r="A346" s="278" t="s">
        <v>2286</v>
      </c>
      <c r="B346" s="295">
        <v>1677</v>
      </c>
      <c r="C346" s="280">
        <v>489</v>
      </c>
      <c r="D346" s="293">
        <v>2166</v>
      </c>
      <c r="E346" s="292">
        <v>37818</v>
      </c>
      <c r="F346" s="292">
        <v>1754</v>
      </c>
      <c r="G346" s="280">
        <v>7.0000000000000007E-2</v>
      </c>
      <c r="H346" s="293">
        <v>100990</v>
      </c>
      <c r="I346" s="294">
        <v>1.1599999999999999E-2</v>
      </c>
      <c r="J346" s="280">
        <v>46.6</v>
      </c>
      <c r="K346" s="295">
        <v>43054</v>
      </c>
      <c r="L346" s="292">
        <v>1047</v>
      </c>
      <c r="M346" s="280">
        <v>0</v>
      </c>
      <c r="N346" s="292">
        <v>36289</v>
      </c>
      <c r="O346" s="292">
        <v>20600</v>
      </c>
    </row>
    <row r="347" spans="1:15" ht="14.5" x14ac:dyDescent="0.35">
      <c r="A347" s="278" t="s">
        <v>2287</v>
      </c>
      <c r="B347" s="290">
        <v>751</v>
      </c>
      <c r="C347" s="292">
        <v>2994</v>
      </c>
      <c r="D347" s="293">
        <v>3744</v>
      </c>
      <c r="E347" s="292">
        <v>9580</v>
      </c>
      <c r="F347" s="292">
        <v>3437</v>
      </c>
      <c r="G347" s="280">
        <v>0.04</v>
      </c>
      <c r="H347" s="293">
        <v>133325</v>
      </c>
      <c r="I347" s="294">
        <v>1.15E-2</v>
      </c>
      <c r="J347" s="280">
        <v>35.6</v>
      </c>
      <c r="K347" s="295">
        <v>115936</v>
      </c>
      <c r="L347" s="292">
        <v>6675</v>
      </c>
      <c r="M347" s="280">
        <v>0</v>
      </c>
      <c r="N347" s="292">
        <v>3299</v>
      </c>
      <c r="O347" s="292">
        <v>7414</v>
      </c>
    </row>
    <row r="348" spans="1:15" ht="14.5" x14ac:dyDescent="0.35">
      <c r="A348" s="278" t="s">
        <v>2288</v>
      </c>
      <c r="B348" s="295">
        <v>7892</v>
      </c>
      <c r="C348" s="292">
        <v>1270</v>
      </c>
      <c r="D348" s="293">
        <v>9162</v>
      </c>
      <c r="E348" s="292">
        <v>27212</v>
      </c>
      <c r="F348" s="292">
        <v>7213</v>
      </c>
      <c r="G348" s="280">
        <v>0.05</v>
      </c>
      <c r="H348" s="293">
        <v>286883</v>
      </c>
      <c r="I348" s="294">
        <v>1.14E-2</v>
      </c>
      <c r="J348" s="280">
        <v>31.3</v>
      </c>
      <c r="K348" s="295">
        <v>223390</v>
      </c>
      <c r="L348" s="292">
        <v>4066</v>
      </c>
      <c r="M348" s="292">
        <v>2912</v>
      </c>
      <c r="N348" s="292">
        <v>20530</v>
      </c>
      <c r="O348" s="292">
        <v>35984</v>
      </c>
    </row>
    <row r="349" spans="1:15" ht="14.5" x14ac:dyDescent="0.35">
      <c r="A349" s="278" t="s">
        <v>2289</v>
      </c>
      <c r="B349" s="290">
        <v>125</v>
      </c>
      <c r="C349" s="292">
        <v>1036</v>
      </c>
      <c r="D349" s="293">
        <v>1161</v>
      </c>
      <c r="E349" s="292">
        <v>13740</v>
      </c>
      <c r="F349" s="280">
        <v>108</v>
      </c>
      <c r="G349" s="280">
        <v>0.02</v>
      </c>
      <c r="H349" s="293">
        <v>17630</v>
      </c>
      <c r="I349" s="294">
        <v>1.0999999999999999E-2</v>
      </c>
      <c r="J349" s="280">
        <v>15.2</v>
      </c>
      <c r="K349" s="295">
        <v>2899</v>
      </c>
      <c r="L349" s="292">
        <v>14721</v>
      </c>
      <c r="M349" s="280">
        <v>0</v>
      </c>
      <c r="N349" s="280">
        <v>0</v>
      </c>
      <c r="O349" s="280">
        <v>10</v>
      </c>
    </row>
    <row r="350" spans="1:15" ht="14.5" x14ac:dyDescent="0.35">
      <c r="A350" s="278" t="s">
        <v>2290</v>
      </c>
      <c r="B350" s="290">
        <v>981</v>
      </c>
      <c r="C350" s="292">
        <v>1294</v>
      </c>
      <c r="D350" s="293">
        <v>2275</v>
      </c>
      <c r="E350" s="292">
        <v>30739</v>
      </c>
      <c r="F350" s="292">
        <v>1602</v>
      </c>
      <c r="G350" s="280">
        <v>0.06</v>
      </c>
      <c r="H350" s="293">
        <v>88432</v>
      </c>
      <c r="I350" s="294">
        <v>1.09E-2</v>
      </c>
      <c r="J350" s="280">
        <v>38.9</v>
      </c>
      <c r="K350" s="295">
        <v>39166</v>
      </c>
      <c r="L350" s="280">
        <v>37</v>
      </c>
      <c r="M350" s="280">
        <v>0</v>
      </c>
      <c r="N350" s="292">
        <v>30715</v>
      </c>
      <c r="O350" s="292">
        <v>18514</v>
      </c>
    </row>
    <row r="351" spans="1:15" ht="14.5" x14ac:dyDescent="0.35">
      <c r="A351" s="278" t="s">
        <v>2291</v>
      </c>
      <c r="B351" s="295">
        <v>2588</v>
      </c>
      <c r="C351" s="280">
        <v>194</v>
      </c>
      <c r="D351" s="293">
        <v>2782</v>
      </c>
      <c r="E351" s="280">
        <v>756</v>
      </c>
      <c r="F351" s="292">
        <v>2972</v>
      </c>
      <c r="G351" s="280">
        <v>0</v>
      </c>
      <c r="H351" s="293">
        <v>107740</v>
      </c>
      <c r="I351" s="294">
        <v>1.0800000000000001E-2</v>
      </c>
      <c r="J351" s="280">
        <v>38.700000000000003</v>
      </c>
      <c r="K351" s="295">
        <v>81340</v>
      </c>
      <c r="L351" s="280">
        <v>247</v>
      </c>
      <c r="M351" s="280">
        <v>0</v>
      </c>
      <c r="N351" s="280">
        <v>246</v>
      </c>
      <c r="O351" s="292">
        <v>25908</v>
      </c>
    </row>
    <row r="352" spans="1:15" ht="14.5" x14ac:dyDescent="0.35">
      <c r="A352" s="278" t="s">
        <v>2292</v>
      </c>
      <c r="B352" s="290">
        <v>79</v>
      </c>
      <c r="C352" s="280">
        <v>0</v>
      </c>
      <c r="D352" s="291">
        <v>79</v>
      </c>
      <c r="E352" s="292">
        <v>106427</v>
      </c>
      <c r="F352" s="280">
        <v>51</v>
      </c>
      <c r="G352" s="280">
        <v>0.24</v>
      </c>
      <c r="H352" s="293">
        <v>108348</v>
      </c>
      <c r="I352" s="294">
        <v>1.0200000000000001E-2</v>
      </c>
      <c r="J352" s="296">
        <v>1363.4</v>
      </c>
      <c r="K352" s="290">
        <v>30</v>
      </c>
      <c r="L352" s="280">
        <v>4</v>
      </c>
      <c r="M352" s="280">
        <v>0</v>
      </c>
      <c r="N352" s="292">
        <v>107237</v>
      </c>
      <c r="O352" s="292">
        <v>1078</v>
      </c>
    </row>
    <row r="353" spans="1:15" ht="14.5" x14ac:dyDescent="0.35">
      <c r="A353" s="278" t="s">
        <v>2293</v>
      </c>
      <c r="B353" s="295">
        <v>13062</v>
      </c>
      <c r="C353" s="292">
        <v>3536</v>
      </c>
      <c r="D353" s="293">
        <v>16598</v>
      </c>
      <c r="E353" s="292">
        <v>148539</v>
      </c>
      <c r="F353" s="292">
        <v>12085</v>
      </c>
      <c r="G353" s="280">
        <v>0.42</v>
      </c>
      <c r="H353" s="293">
        <v>583726</v>
      </c>
      <c r="I353" s="294">
        <v>1.0200000000000001E-2</v>
      </c>
      <c r="J353" s="280">
        <v>35.200000000000003</v>
      </c>
      <c r="K353" s="295">
        <v>410752</v>
      </c>
      <c r="L353" s="292">
        <v>54601</v>
      </c>
      <c r="M353" s="292">
        <v>60701</v>
      </c>
      <c r="N353" s="292">
        <v>41711</v>
      </c>
      <c r="O353" s="292">
        <v>15962</v>
      </c>
    </row>
    <row r="354" spans="1:15" ht="14.5" x14ac:dyDescent="0.35">
      <c r="A354" s="278" t="s">
        <v>2294</v>
      </c>
      <c r="B354" s="295">
        <v>19664</v>
      </c>
      <c r="C354" s="292">
        <v>2062</v>
      </c>
      <c r="D354" s="293">
        <v>21726</v>
      </c>
      <c r="E354" s="292">
        <v>58708</v>
      </c>
      <c r="F354" s="292">
        <v>17414</v>
      </c>
      <c r="G354" s="280">
        <v>0.23</v>
      </c>
      <c r="H354" s="293">
        <v>685687</v>
      </c>
      <c r="I354" s="294">
        <v>1.01E-2</v>
      </c>
      <c r="J354" s="280">
        <v>31.6</v>
      </c>
      <c r="K354" s="295">
        <v>608061</v>
      </c>
      <c r="L354" s="280">
        <v>970</v>
      </c>
      <c r="M354" s="292">
        <v>9424</v>
      </c>
      <c r="N354" s="292">
        <v>47989</v>
      </c>
      <c r="O354" s="292">
        <v>19243</v>
      </c>
    </row>
    <row r="355" spans="1:15" ht="14.5" x14ac:dyDescent="0.35">
      <c r="A355" s="278" t="s">
        <v>2295</v>
      </c>
      <c r="B355" s="290">
        <v>590</v>
      </c>
      <c r="C355" s="292">
        <v>1091</v>
      </c>
      <c r="D355" s="293">
        <v>1681</v>
      </c>
      <c r="E355" s="292">
        <v>69169</v>
      </c>
      <c r="F355" s="280">
        <v>806</v>
      </c>
      <c r="G355" s="280">
        <v>0.38</v>
      </c>
      <c r="H355" s="293">
        <v>98314</v>
      </c>
      <c r="I355" s="294">
        <v>0.01</v>
      </c>
      <c r="J355" s="280">
        <v>58.5</v>
      </c>
      <c r="K355" s="295">
        <v>11844</v>
      </c>
      <c r="L355" s="292">
        <v>14790</v>
      </c>
      <c r="M355" s="292">
        <v>31477</v>
      </c>
      <c r="N355" s="292">
        <v>40127</v>
      </c>
      <c r="O355" s="280">
        <v>78</v>
      </c>
    </row>
    <row r="356" spans="1:15" ht="14.5" x14ac:dyDescent="0.35">
      <c r="A356" s="278" t="s">
        <v>2296</v>
      </c>
      <c r="B356" s="295">
        <v>4481</v>
      </c>
      <c r="C356" s="292">
        <v>11680</v>
      </c>
      <c r="D356" s="293">
        <v>16161</v>
      </c>
      <c r="E356" s="292">
        <v>300227</v>
      </c>
      <c r="F356" s="292">
        <v>8151</v>
      </c>
      <c r="G356" s="280">
        <v>0.87</v>
      </c>
      <c r="H356" s="293">
        <v>593935</v>
      </c>
      <c r="I356" s="294">
        <v>0.01</v>
      </c>
      <c r="J356" s="280">
        <v>36.799999999999997</v>
      </c>
      <c r="K356" s="295">
        <v>271151</v>
      </c>
      <c r="L356" s="292">
        <v>75326</v>
      </c>
      <c r="M356" s="292">
        <v>177395</v>
      </c>
      <c r="N356" s="292">
        <v>64408</v>
      </c>
      <c r="O356" s="292">
        <v>5655</v>
      </c>
    </row>
    <row r="357" spans="1:15" ht="14.5" x14ac:dyDescent="0.35">
      <c r="A357" s="278" t="s">
        <v>2297</v>
      </c>
      <c r="B357" s="295">
        <v>17730</v>
      </c>
      <c r="C357" s="292">
        <v>17349</v>
      </c>
      <c r="D357" s="293">
        <v>35078</v>
      </c>
      <c r="E357" s="292">
        <v>150562</v>
      </c>
      <c r="F357" s="292">
        <v>19794</v>
      </c>
      <c r="G357" s="280">
        <v>0.26</v>
      </c>
      <c r="H357" s="293">
        <v>863206</v>
      </c>
      <c r="I357" s="294">
        <v>9.9000000000000008E-3</v>
      </c>
      <c r="J357" s="280">
        <v>24.6</v>
      </c>
      <c r="K357" s="295">
        <v>677699</v>
      </c>
      <c r="L357" s="292">
        <v>96660</v>
      </c>
      <c r="M357" s="280">
        <v>0</v>
      </c>
      <c r="N357" s="292">
        <v>53924</v>
      </c>
      <c r="O357" s="292">
        <v>34923</v>
      </c>
    </row>
    <row r="358" spans="1:15" ht="14.5" x14ac:dyDescent="0.35">
      <c r="A358" s="278" t="s">
        <v>2298</v>
      </c>
      <c r="B358" s="295">
        <v>3064</v>
      </c>
      <c r="C358" s="280">
        <v>566</v>
      </c>
      <c r="D358" s="293">
        <v>3631</v>
      </c>
      <c r="E358" s="292">
        <v>16068</v>
      </c>
      <c r="F358" s="292">
        <v>2693</v>
      </c>
      <c r="G358" s="280">
        <v>0.03</v>
      </c>
      <c r="H358" s="293">
        <v>113009</v>
      </c>
      <c r="I358" s="294">
        <v>9.7000000000000003E-3</v>
      </c>
      <c r="J358" s="280">
        <v>31.1</v>
      </c>
      <c r="K358" s="295">
        <v>67764</v>
      </c>
      <c r="L358" s="280">
        <v>679</v>
      </c>
      <c r="M358" s="292">
        <v>4328</v>
      </c>
      <c r="N358" s="292">
        <v>11486</v>
      </c>
      <c r="O358" s="292">
        <v>28752</v>
      </c>
    </row>
    <row r="359" spans="1:15" ht="14.5" x14ac:dyDescent="0.35">
      <c r="A359" s="278" t="s">
        <v>2299</v>
      </c>
      <c r="B359" s="295">
        <v>10069</v>
      </c>
      <c r="C359" s="292">
        <v>2371</v>
      </c>
      <c r="D359" s="293">
        <v>12440</v>
      </c>
      <c r="E359" s="292">
        <v>214392</v>
      </c>
      <c r="F359" s="292">
        <v>8529</v>
      </c>
      <c r="G359" s="280">
        <v>0.48</v>
      </c>
      <c r="H359" s="293">
        <v>521562</v>
      </c>
      <c r="I359" s="294">
        <v>9.7000000000000003E-3</v>
      </c>
      <c r="J359" s="280">
        <v>41.9</v>
      </c>
      <c r="K359" s="295">
        <v>218660</v>
      </c>
      <c r="L359" s="292">
        <v>8007</v>
      </c>
      <c r="M359" s="280">
        <v>0</v>
      </c>
      <c r="N359" s="292">
        <v>215142</v>
      </c>
      <c r="O359" s="292">
        <v>79753</v>
      </c>
    </row>
    <row r="360" spans="1:15" ht="14.5" x14ac:dyDescent="0.35">
      <c r="A360" s="278" t="s">
        <v>2300</v>
      </c>
      <c r="B360" s="290">
        <v>828</v>
      </c>
      <c r="C360" s="280">
        <v>263</v>
      </c>
      <c r="D360" s="293">
        <v>1091</v>
      </c>
      <c r="E360" s="292">
        <v>6164</v>
      </c>
      <c r="F360" s="280">
        <v>562</v>
      </c>
      <c r="G360" s="280">
        <v>0.03</v>
      </c>
      <c r="H360" s="293">
        <v>26414</v>
      </c>
      <c r="I360" s="294">
        <v>9.5999999999999992E-3</v>
      </c>
      <c r="J360" s="280">
        <v>24.2</v>
      </c>
      <c r="K360" s="295">
        <v>19004</v>
      </c>
      <c r="L360" s="280">
        <v>223</v>
      </c>
      <c r="M360" s="280">
        <v>0</v>
      </c>
      <c r="N360" s="292">
        <v>6031</v>
      </c>
      <c r="O360" s="292">
        <v>1156</v>
      </c>
    </row>
    <row r="361" spans="1:15" ht="14.5" x14ac:dyDescent="0.35">
      <c r="A361" s="278" t="s">
        <v>2301</v>
      </c>
      <c r="B361" s="295">
        <v>37916</v>
      </c>
      <c r="C361" s="280">
        <v>255</v>
      </c>
      <c r="D361" s="293">
        <v>38171</v>
      </c>
      <c r="E361" s="292">
        <v>45717</v>
      </c>
      <c r="F361" s="292">
        <v>29694</v>
      </c>
      <c r="G361" s="280">
        <v>0.16</v>
      </c>
      <c r="H361" s="293">
        <v>1114736</v>
      </c>
      <c r="I361" s="294">
        <v>9.2999999999999992E-3</v>
      </c>
      <c r="J361" s="280">
        <v>29.2</v>
      </c>
      <c r="K361" s="295">
        <v>846631</v>
      </c>
      <c r="L361" s="280">
        <v>379</v>
      </c>
      <c r="M361" s="280">
        <v>0</v>
      </c>
      <c r="N361" s="292">
        <v>47384</v>
      </c>
      <c r="O361" s="292">
        <v>220341</v>
      </c>
    </row>
    <row r="362" spans="1:15" ht="14.5" x14ac:dyDescent="0.35">
      <c r="A362" s="278" t="s">
        <v>2302</v>
      </c>
      <c r="B362" s="290">
        <v>72</v>
      </c>
      <c r="C362" s="280">
        <v>350</v>
      </c>
      <c r="D362" s="291">
        <v>421</v>
      </c>
      <c r="E362" s="292">
        <v>21843</v>
      </c>
      <c r="F362" s="280">
        <v>170</v>
      </c>
      <c r="G362" s="280">
        <v>0.09</v>
      </c>
      <c r="H362" s="293">
        <v>27989</v>
      </c>
      <c r="I362" s="294">
        <v>9.1999999999999998E-3</v>
      </c>
      <c r="J362" s="280">
        <v>66.5</v>
      </c>
      <c r="K362" s="295">
        <v>4464</v>
      </c>
      <c r="L362" s="292">
        <v>1333</v>
      </c>
      <c r="M362" s="292">
        <v>13517</v>
      </c>
      <c r="N362" s="292">
        <v>8643</v>
      </c>
      <c r="O362" s="280">
        <v>33</v>
      </c>
    </row>
    <row r="363" spans="1:15" ht="14.5" x14ac:dyDescent="0.35">
      <c r="A363" s="278" t="s">
        <v>2303</v>
      </c>
      <c r="B363" s="295">
        <v>1424</v>
      </c>
      <c r="C363" s="280">
        <v>0</v>
      </c>
      <c r="D363" s="293">
        <v>1424</v>
      </c>
      <c r="E363" s="292">
        <v>19356</v>
      </c>
      <c r="F363" s="292">
        <v>1244</v>
      </c>
      <c r="G363" s="280">
        <v>0.04</v>
      </c>
      <c r="H363" s="293">
        <v>64153</v>
      </c>
      <c r="I363" s="294">
        <v>9.1999999999999998E-3</v>
      </c>
      <c r="J363" s="280">
        <v>45.1</v>
      </c>
      <c r="K363" s="295">
        <v>20664</v>
      </c>
      <c r="L363" s="280">
        <v>5</v>
      </c>
      <c r="M363" s="280">
        <v>0</v>
      </c>
      <c r="N363" s="292">
        <v>19353</v>
      </c>
      <c r="O363" s="292">
        <v>24131</v>
      </c>
    </row>
    <row r="364" spans="1:15" ht="14.5" x14ac:dyDescent="0.35">
      <c r="A364" s="278" t="s">
        <v>2304</v>
      </c>
      <c r="B364" s="295">
        <v>4581</v>
      </c>
      <c r="C364" s="292">
        <v>1511</v>
      </c>
      <c r="D364" s="293">
        <v>6091</v>
      </c>
      <c r="E364" s="292">
        <v>34001</v>
      </c>
      <c r="F364" s="292">
        <v>4006</v>
      </c>
      <c r="G364" s="280">
        <v>0.2</v>
      </c>
      <c r="H364" s="293">
        <v>178277</v>
      </c>
      <c r="I364" s="294">
        <v>8.9999999999999993E-3</v>
      </c>
      <c r="J364" s="280">
        <v>29.3</v>
      </c>
      <c r="K364" s="295">
        <v>104852</v>
      </c>
      <c r="L364" s="280">
        <v>5</v>
      </c>
      <c r="M364" s="280">
        <v>4</v>
      </c>
      <c r="N364" s="292">
        <v>34169</v>
      </c>
      <c r="O364" s="292">
        <v>39247</v>
      </c>
    </row>
    <row r="365" spans="1:15" ht="14.5" x14ac:dyDescent="0.35">
      <c r="A365" s="278" t="s">
        <v>2305</v>
      </c>
      <c r="B365" s="295">
        <v>38627</v>
      </c>
      <c r="C365" s="292">
        <v>47215</v>
      </c>
      <c r="D365" s="293">
        <v>85841</v>
      </c>
      <c r="E365" s="292">
        <v>1670127</v>
      </c>
      <c r="F365" s="292">
        <v>25202</v>
      </c>
      <c r="G365" s="280">
        <v>3.24</v>
      </c>
      <c r="H365" s="293">
        <v>2578351</v>
      </c>
      <c r="I365" s="294">
        <v>8.8999999999999999E-3</v>
      </c>
      <c r="J365" s="280">
        <v>30</v>
      </c>
      <c r="K365" s="295">
        <v>594565</v>
      </c>
      <c r="L365" s="292">
        <v>185153</v>
      </c>
      <c r="M365" s="292">
        <v>1564157</v>
      </c>
      <c r="N365" s="292">
        <v>224586</v>
      </c>
      <c r="O365" s="292">
        <v>9890</v>
      </c>
    </row>
    <row r="366" spans="1:15" ht="14.5" x14ac:dyDescent="0.35">
      <c r="A366" s="278" t="s">
        <v>2306</v>
      </c>
      <c r="B366" s="295">
        <v>1696</v>
      </c>
      <c r="C366" s="292">
        <v>6718</v>
      </c>
      <c r="D366" s="293">
        <v>8414</v>
      </c>
      <c r="E366" s="292">
        <v>110046</v>
      </c>
      <c r="F366" s="292">
        <v>3284</v>
      </c>
      <c r="G366" s="280">
        <v>0.61</v>
      </c>
      <c r="H366" s="293">
        <v>228467</v>
      </c>
      <c r="I366" s="294">
        <v>8.3999999999999995E-3</v>
      </c>
      <c r="J366" s="280">
        <v>27.2</v>
      </c>
      <c r="K366" s="295">
        <v>112793</v>
      </c>
      <c r="L366" s="292">
        <v>22791</v>
      </c>
      <c r="M366" s="292">
        <v>2884</v>
      </c>
      <c r="N366" s="292">
        <v>85711</v>
      </c>
      <c r="O366" s="292">
        <v>4288</v>
      </c>
    </row>
    <row r="367" spans="1:15" ht="14.5" x14ac:dyDescent="0.35">
      <c r="A367" s="278" t="s">
        <v>2307</v>
      </c>
      <c r="B367" s="295">
        <v>3041</v>
      </c>
      <c r="C367" s="292">
        <v>1819</v>
      </c>
      <c r="D367" s="293">
        <v>4861</v>
      </c>
      <c r="E367" s="292">
        <v>182977</v>
      </c>
      <c r="F367" s="292">
        <v>2348</v>
      </c>
      <c r="G367" s="280">
        <v>0.41</v>
      </c>
      <c r="H367" s="293">
        <v>267615</v>
      </c>
      <c r="I367" s="294">
        <v>8.3000000000000001E-3</v>
      </c>
      <c r="J367" s="280">
        <v>55.1</v>
      </c>
      <c r="K367" s="295">
        <v>45678</v>
      </c>
      <c r="L367" s="292">
        <v>10516</v>
      </c>
      <c r="M367" s="292">
        <v>102329</v>
      </c>
      <c r="N367" s="292">
        <v>105406</v>
      </c>
      <c r="O367" s="292">
        <v>3686</v>
      </c>
    </row>
    <row r="368" spans="1:15" ht="14.5" x14ac:dyDescent="0.35">
      <c r="A368" s="278" t="s">
        <v>2308</v>
      </c>
      <c r="B368" s="295">
        <v>30330</v>
      </c>
      <c r="C368" s="292">
        <v>4808</v>
      </c>
      <c r="D368" s="293">
        <v>35138</v>
      </c>
      <c r="E368" s="292">
        <v>217352</v>
      </c>
      <c r="F368" s="292">
        <v>28098</v>
      </c>
      <c r="G368" s="280">
        <v>0.73</v>
      </c>
      <c r="H368" s="293">
        <v>1229113</v>
      </c>
      <c r="I368" s="294">
        <v>8.0000000000000002E-3</v>
      </c>
      <c r="J368" s="280">
        <v>35</v>
      </c>
      <c r="K368" s="295">
        <v>952393</v>
      </c>
      <c r="L368" s="292">
        <v>4131</v>
      </c>
      <c r="M368" s="292">
        <v>157176</v>
      </c>
      <c r="N368" s="292">
        <v>74912</v>
      </c>
      <c r="O368" s="292">
        <v>40501</v>
      </c>
    </row>
    <row r="369" spans="1:15" ht="14.5" x14ac:dyDescent="0.35">
      <c r="A369" s="278" t="s">
        <v>2309</v>
      </c>
      <c r="B369" s="290">
        <v>110</v>
      </c>
      <c r="C369" s="280">
        <v>856</v>
      </c>
      <c r="D369" s="291">
        <v>966</v>
      </c>
      <c r="E369" s="292">
        <v>48868</v>
      </c>
      <c r="F369" s="280">
        <v>346</v>
      </c>
      <c r="G369" s="280">
        <v>0.08</v>
      </c>
      <c r="H369" s="293">
        <v>61350</v>
      </c>
      <c r="I369" s="294">
        <v>7.9000000000000008E-3</v>
      </c>
      <c r="J369" s="280">
        <v>63.5</v>
      </c>
      <c r="K369" s="295">
        <v>8690</v>
      </c>
      <c r="L369" s="292">
        <v>43718</v>
      </c>
      <c r="M369" s="280">
        <v>0</v>
      </c>
      <c r="N369" s="292">
        <v>8729</v>
      </c>
      <c r="O369" s="280">
        <v>213</v>
      </c>
    </row>
    <row r="370" spans="1:15" ht="14.5" x14ac:dyDescent="0.35">
      <c r="A370" s="278" t="s">
        <v>2310</v>
      </c>
      <c r="B370" s="295">
        <v>6247</v>
      </c>
      <c r="C370" s="280">
        <v>254</v>
      </c>
      <c r="D370" s="293">
        <v>6500</v>
      </c>
      <c r="E370" s="292">
        <v>67646</v>
      </c>
      <c r="F370" s="292">
        <v>3752</v>
      </c>
      <c r="G370" s="280">
        <v>0.13</v>
      </c>
      <c r="H370" s="293">
        <v>202746</v>
      </c>
      <c r="I370" s="294">
        <v>7.7999999999999996E-3</v>
      </c>
      <c r="J370" s="280">
        <v>31.2</v>
      </c>
      <c r="K370" s="295">
        <v>94459</v>
      </c>
      <c r="L370" s="280">
        <v>54</v>
      </c>
      <c r="M370" s="280">
        <v>0</v>
      </c>
      <c r="N370" s="292">
        <v>67263</v>
      </c>
      <c r="O370" s="292">
        <v>40969</v>
      </c>
    </row>
    <row r="371" spans="1:15" ht="14.5" x14ac:dyDescent="0.35">
      <c r="A371" s="278" t="s">
        <v>2311</v>
      </c>
      <c r="B371" s="295">
        <v>10446</v>
      </c>
      <c r="C371" s="280">
        <v>110</v>
      </c>
      <c r="D371" s="293">
        <v>10557</v>
      </c>
      <c r="E371" s="292">
        <v>228075</v>
      </c>
      <c r="F371" s="292">
        <v>5850</v>
      </c>
      <c r="G371" s="280">
        <v>0.48</v>
      </c>
      <c r="H371" s="293">
        <v>438803</v>
      </c>
      <c r="I371" s="294">
        <v>7.3000000000000001E-3</v>
      </c>
      <c r="J371" s="280">
        <v>41.6</v>
      </c>
      <c r="K371" s="295">
        <v>121621</v>
      </c>
      <c r="L371" s="292">
        <v>1494</v>
      </c>
      <c r="M371" s="280">
        <v>0</v>
      </c>
      <c r="N371" s="292">
        <v>237149</v>
      </c>
      <c r="O371" s="292">
        <v>78539</v>
      </c>
    </row>
    <row r="372" spans="1:15" ht="14.5" x14ac:dyDescent="0.35">
      <c r="A372" s="278" t="s">
        <v>2312</v>
      </c>
      <c r="B372" s="295">
        <v>21547</v>
      </c>
      <c r="C372" s="280">
        <v>566</v>
      </c>
      <c r="D372" s="293">
        <v>22113</v>
      </c>
      <c r="E372" s="292">
        <v>128295</v>
      </c>
      <c r="F372" s="292">
        <v>14337</v>
      </c>
      <c r="G372" s="280">
        <v>0.46</v>
      </c>
      <c r="H372" s="293">
        <v>644560</v>
      </c>
      <c r="I372" s="294">
        <v>7.3000000000000001E-3</v>
      </c>
      <c r="J372" s="280">
        <v>29.1</v>
      </c>
      <c r="K372" s="295">
        <v>423731</v>
      </c>
      <c r="L372" s="292">
        <v>5466</v>
      </c>
      <c r="M372" s="280">
        <v>0</v>
      </c>
      <c r="N372" s="292">
        <v>128096</v>
      </c>
      <c r="O372" s="292">
        <v>87268</v>
      </c>
    </row>
    <row r="373" spans="1:15" ht="14.5" x14ac:dyDescent="0.35">
      <c r="A373" s="278" t="s">
        <v>2313</v>
      </c>
      <c r="B373" s="290">
        <v>861</v>
      </c>
      <c r="C373" s="280">
        <v>26</v>
      </c>
      <c r="D373" s="291">
        <v>887</v>
      </c>
      <c r="E373" s="292">
        <v>45587</v>
      </c>
      <c r="F373" s="280">
        <v>636</v>
      </c>
      <c r="G373" s="280">
        <v>0.1</v>
      </c>
      <c r="H373" s="293">
        <v>68503</v>
      </c>
      <c r="I373" s="294">
        <v>7.1999999999999998E-3</v>
      </c>
      <c r="J373" s="280">
        <v>77.3</v>
      </c>
      <c r="K373" s="295">
        <v>19422</v>
      </c>
      <c r="L373" s="280">
        <v>17</v>
      </c>
      <c r="M373" s="292">
        <v>2278</v>
      </c>
      <c r="N373" s="292">
        <v>45638</v>
      </c>
      <c r="O373" s="292">
        <v>1148</v>
      </c>
    </row>
    <row r="374" spans="1:15" ht="14.5" x14ac:dyDescent="0.35">
      <c r="A374" s="278" t="s">
        <v>2314</v>
      </c>
      <c r="B374" s="295">
        <v>1696</v>
      </c>
      <c r="C374" s="280">
        <v>65</v>
      </c>
      <c r="D374" s="293">
        <v>1761</v>
      </c>
      <c r="E374" s="280">
        <v>177</v>
      </c>
      <c r="F374" s="280">
        <v>971</v>
      </c>
      <c r="G374" s="280">
        <v>0</v>
      </c>
      <c r="H374" s="293">
        <v>35125</v>
      </c>
      <c r="I374" s="294">
        <v>7.1999999999999998E-3</v>
      </c>
      <c r="J374" s="280">
        <v>20</v>
      </c>
      <c r="K374" s="295">
        <v>11431</v>
      </c>
      <c r="L374" s="280">
        <v>49</v>
      </c>
      <c r="M374" s="292">
        <v>6442</v>
      </c>
      <c r="N374" s="280">
        <v>67</v>
      </c>
      <c r="O374" s="292">
        <v>17137</v>
      </c>
    </row>
    <row r="375" spans="1:15" ht="14.5" x14ac:dyDescent="0.35">
      <c r="A375" s="278" t="s">
        <v>2315</v>
      </c>
      <c r="B375" s="295">
        <v>1720</v>
      </c>
      <c r="C375" s="280">
        <v>0</v>
      </c>
      <c r="D375" s="293">
        <v>1720</v>
      </c>
      <c r="E375" s="292">
        <v>72247</v>
      </c>
      <c r="F375" s="292">
        <v>1296</v>
      </c>
      <c r="G375" s="280">
        <v>0.17</v>
      </c>
      <c r="H375" s="293">
        <v>118952</v>
      </c>
      <c r="I375" s="294">
        <v>7.1000000000000004E-3</v>
      </c>
      <c r="J375" s="280">
        <v>69.099999999999994</v>
      </c>
      <c r="K375" s="290">
        <v>188</v>
      </c>
      <c r="L375" s="280">
        <v>0</v>
      </c>
      <c r="M375" s="280">
        <v>0</v>
      </c>
      <c r="N375" s="292">
        <v>76937</v>
      </c>
      <c r="O375" s="292">
        <v>41827</v>
      </c>
    </row>
    <row r="376" spans="1:15" ht="14.5" x14ac:dyDescent="0.35">
      <c r="A376" s="278" t="s">
        <v>2316</v>
      </c>
      <c r="B376" s="295">
        <v>1260</v>
      </c>
      <c r="C376" s="280">
        <v>374</v>
      </c>
      <c r="D376" s="293">
        <v>1634</v>
      </c>
      <c r="E376" s="292">
        <v>40878</v>
      </c>
      <c r="F376" s="280">
        <v>893</v>
      </c>
      <c r="G376" s="280">
        <v>0.09</v>
      </c>
      <c r="H376" s="293">
        <v>73044</v>
      </c>
      <c r="I376" s="294">
        <v>7.0000000000000001E-3</v>
      </c>
      <c r="J376" s="280">
        <v>44.7</v>
      </c>
      <c r="K376" s="295">
        <v>28845</v>
      </c>
      <c r="L376" s="292">
        <v>2972</v>
      </c>
      <c r="M376" s="280">
        <v>0</v>
      </c>
      <c r="N376" s="292">
        <v>40078</v>
      </c>
      <c r="O376" s="292">
        <v>1149</v>
      </c>
    </row>
    <row r="377" spans="1:15" ht="14.5" x14ac:dyDescent="0.35">
      <c r="A377" s="278" t="s">
        <v>2317</v>
      </c>
      <c r="B377" s="295">
        <v>28032</v>
      </c>
      <c r="C377" s="280">
        <v>358</v>
      </c>
      <c r="D377" s="293">
        <v>28390</v>
      </c>
      <c r="E377" s="292">
        <v>26045</v>
      </c>
      <c r="F377" s="292">
        <v>16500</v>
      </c>
      <c r="G377" s="280">
        <v>0.15</v>
      </c>
      <c r="H377" s="293">
        <v>620074</v>
      </c>
      <c r="I377" s="294">
        <v>6.8999999999999999E-3</v>
      </c>
      <c r="J377" s="280">
        <v>21.8</v>
      </c>
      <c r="K377" s="295">
        <v>484443</v>
      </c>
      <c r="L377" s="280">
        <v>869</v>
      </c>
      <c r="M377" s="280">
        <v>0</v>
      </c>
      <c r="N377" s="292">
        <v>24233</v>
      </c>
      <c r="O377" s="292">
        <v>110530</v>
      </c>
    </row>
    <row r="378" spans="1:15" ht="14.5" x14ac:dyDescent="0.35">
      <c r="A378" s="278" t="s">
        <v>2318</v>
      </c>
      <c r="B378" s="295">
        <v>15487</v>
      </c>
      <c r="C378" s="280">
        <v>104</v>
      </c>
      <c r="D378" s="293">
        <v>15591</v>
      </c>
      <c r="E378" s="292">
        <v>107833</v>
      </c>
      <c r="F378" s="292">
        <v>6791</v>
      </c>
      <c r="G378" s="280">
        <v>0.2</v>
      </c>
      <c r="H378" s="293">
        <v>352354</v>
      </c>
      <c r="I378" s="294">
        <v>6.8999999999999999E-3</v>
      </c>
      <c r="J378" s="280">
        <v>22.6</v>
      </c>
      <c r="K378" s="295">
        <v>161382</v>
      </c>
      <c r="L378" s="280">
        <v>687</v>
      </c>
      <c r="M378" s="280">
        <v>0</v>
      </c>
      <c r="N378" s="292">
        <v>106504</v>
      </c>
      <c r="O378" s="292">
        <v>83781</v>
      </c>
    </row>
    <row r="379" spans="1:15" ht="14.5" x14ac:dyDescent="0.35">
      <c r="A379" s="278" t="s">
        <v>2319</v>
      </c>
      <c r="B379" s="290">
        <v>340</v>
      </c>
      <c r="C379" s="280">
        <v>18</v>
      </c>
      <c r="D379" s="291">
        <v>358</v>
      </c>
      <c r="E379" s="292">
        <v>7174</v>
      </c>
      <c r="F379" s="280">
        <v>159</v>
      </c>
      <c r="G379" s="280">
        <v>0.02</v>
      </c>
      <c r="H379" s="293">
        <v>12913</v>
      </c>
      <c r="I379" s="294">
        <v>6.7000000000000002E-3</v>
      </c>
      <c r="J379" s="280">
        <v>36</v>
      </c>
      <c r="K379" s="295">
        <v>2412</v>
      </c>
      <c r="L379" s="292">
        <v>3132</v>
      </c>
      <c r="M379" s="292">
        <v>4660</v>
      </c>
      <c r="N379" s="280">
        <v>179</v>
      </c>
      <c r="O379" s="292">
        <v>2529</v>
      </c>
    </row>
    <row r="380" spans="1:15" ht="14.5" x14ac:dyDescent="0.35">
      <c r="A380" s="278" t="s">
        <v>2320</v>
      </c>
      <c r="B380" s="295">
        <v>4269</v>
      </c>
      <c r="C380" s="280">
        <v>328</v>
      </c>
      <c r="D380" s="293">
        <v>4596</v>
      </c>
      <c r="E380" s="292">
        <v>32241</v>
      </c>
      <c r="F380" s="292">
        <v>2109</v>
      </c>
      <c r="G380" s="280">
        <v>7.0000000000000007E-2</v>
      </c>
      <c r="H380" s="293">
        <v>108176</v>
      </c>
      <c r="I380" s="294">
        <v>6.7000000000000002E-3</v>
      </c>
      <c r="J380" s="280">
        <v>23.5</v>
      </c>
      <c r="K380" s="295">
        <v>49696</v>
      </c>
      <c r="L380" s="292">
        <v>2090</v>
      </c>
      <c r="M380" s="280">
        <v>0</v>
      </c>
      <c r="N380" s="292">
        <v>31668</v>
      </c>
      <c r="O380" s="292">
        <v>24721</v>
      </c>
    </row>
    <row r="381" spans="1:15" ht="14.5" x14ac:dyDescent="0.35">
      <c r="A381" s="278" t="s">
        <v>2321</v>
      </c>
      <c r="B381" s="295">
        <v>1477</v>
      </c>
      <c r="C381" s="280">
        <v>12</v>
      </c>
      <c r="D381" s="293">
        <v>1489</v>
      </c>
      <c r="E381" s="292">
        <v>7076</v>
      </c>
      <c r="F381" s="280">
        <v>731</v>
      </c>
      <c r="G381" s="280">
        <v>0.02</v>
      </c>
      <c r="H381" s="293">
        <v>33414</v>
      </c>
      <c r="I381" s="294">
        <v>6.6E-3</v>
      </c>
      <c r="J381" s="280">
        <v>22.4</v>
      </c>
      <c r="K381" s="295">
        <v>10543</v>
      </c>
      <c r="L381" s="280">
        <v>310</v>
      </c>
      <c r="M381" s="280">
        <v>0</v>
      </c>
      <c r="N381" s="292">
        <v>6990</v>
      </c>
      <c r="O381" s="292">
        <v>15572</v>
      </c>
    </row>
    <row r="382" spans="1:15" ht="14.5" x14ac:dyDescent="0.35">
      <c r="A382" s="278" t="s">
        <v>2322</v>
      </c>
      <c r="B382" s="295">
        <v>5087</v>
      </c>
      <c r="C382" s="280">
        <v>427</v>
      </c>
      <c r="D382" s="293">
        <v>5514</v>
      </c>
      <c r="E382" s="292">
        <v>42732</v>
      </c>
      <c r="F382" s="292">
        <v>2688</v>
      </c>
      <c r="G382" s="280">
        <v>0.08</v>
      </c>
      <c r="H382" s="293">
        <v>139526</v>
      </c>
      <c r="I382" s="294">
        <v>6.4000000000000003E-3</v>
      </c>
      <c r="J382" s="280">
        <v>25.3</v>
      </c>
      <c r="K382" s="295">
        <v>89725</v>
      </c>
      <c r="L382" s="280">
        <v>199</v>
      </c>
      <c r="M382" s="280">
        <v>0</v>
      </c>
      <c r="N382" s="292">
        <v>44382</v>
      </c>
      <c r="O382" s="292">
        <v>5220</v>
      </c>
    </row>
    <row r="383" spans="1:15" ht="14.5" x14ac:dyDescent="0.35">
      <c r="A383" s="278" t="s">
        <v>2323</v>
      </c>
      <c r="B383" s="295">
        <v>9386</v>
      </c>
      <c r="C383" s="280">
        <v>151</v>
      </c>
      <c r="D383" s="293">
        <v>9537</v>
      </c>
      <c r="E383" s="292">
        <v>14399</v>
      </c>
      <c r="F383" s="292">
        <v>4540</v>
      </c>
      <c r="G383" s="280">
        <v>0.08</v>
      </c>
      <c r="H383" s="293">
        <v>177850</v>
      </c>
      <c r="I383" s="294">
        <v>6.4000000000000003E-3</v>
      </c>
      <c r="J383" s="280">
        <v>18.600000000000001</v>
      </c>
      <c r="K383" s="295">
        <v>130613</v>
      </c>
      <c r="L383" s="280">
        <v>766</v>
      </c>
      <c r="M383" s="280">
        <v>0</v>
      </c>
      <c r="N383" s="292">
        <v>13681</v>
      </c>
      <c r="O383" s="292">
        <v>32790</v>
      </c>
    </row>
    <row r="384" spans="1:15" ht="14.5" x14ac:dyDescent="0.35">
      <c r="A384" s="278" t="s">
        <v>2324</v>
      </c>
      <c r="B384" s="295">
        <v>60301</v>
      </c>
      <c r="C384" s="280">
        <v>0</v>
      </c>
      <c r="D384" s="293">
        <v>60301</v>
      </c>
      <c r="E384" s="292">
        <v>92656</v>
      </c>
      <c r="F384" s="292">
        <v>40048</v>
      </c>
      <c r="G384" s="280">
        <v>0.17</v>
      </c>
      <c r="H384" s="293">
        <v>1534451</v>
      </c>
      <c r="I384" s="294">
        <v>6.4000000000000003E-3</v>
      </c>
      <c r="J384" s="280">
        <v>25.4</v>
      </c>
      <c r="K384" s="295">
        <v>1045850</v>
      </c>
      <c r="L384" s="280">
        <v>10</v>
      </c>
      <c r="M384" s="280">
        <v>0</v>
      </c>
      <c r="N384" s="292">
        <v>90072</v>
      </c>
      <c r="O384" s="292">
        <v>398519</v>
      </c>
    </row>
    <row r="385" spans="1:15" ht="14.5" x14ac:dyDescent="0.35">
      <c r="A385" s="278" t="s">
        <v>2325</v>
      </c>
      <c r="B385" s="295">
        <v>7764</v>
      </c>
      <c r="C385" s="292">
        <v>2471</v>
      </c>
      <c r="D385" s="293">
        <v>10236</v>
      </c>
      <c r="E385" s="292">
        <v>81030</v>
      </c>
      <c r="F385" s="292">
        <v>4631</v>
      </c>
      <c r="G385" s="280">
        <v>0.17</v>
      </c>
      <c r="H385" s="293">
        <v>247810</v>
      </c>
      <c r="I385" s="294">
        <v>6.4000000000000003E-3</v>
      </c>
      <c r="J385" s="280">
        <v>24.2</v>
      </c>
      <c r="K385" s="295">
        <v>96606</v>
      </c>
      <c r="L385" s="292">
        <v>3870</v>
      </c>
      <c r="M385" s="280">
        <v>0</v>
      </c>
      <c r="N385" s="292">
        <v>76774</v>
      </c>
      <c r="O385" s="292">
        <v>70560</v>
      </c>
    </row>
    <row r="386" spans="1:15" ht="14.5" x14ac:dyDescent="0.35">
      <c r="A386" s="278" t="s">
        <v>2326</v>
      </c>
      <c r="B386" s="295">
        <v>1387</v>
      </c>
      <c r="C386" s="292">
        <v>6090</v>
      </c>
      <c r="D386" s="293">
        <v>7477</v>
      </c>
      <c r="E386" s="292">
        <v>32789</v>
      </c>
      <c r="F386" s="292">
        <v>1867</v>
      </c>
      <c r="G386" s="280">
        <v>0.06</v>
      </c>
      <c r="H386" s="293">
        <v>100018</v>
      </c>
      <c r="I386" s="294">
        <v>6.4000000000000003E-3</v>
      </c>
      <c r="J386" s="280">
        <v>13.4</v>
      </c>
      <c r="K386" s="295">
        <v>48060</v>
      </c>
      <c r="L386" s="292">
        <v>34434</v>
      </c>
      <c r="M386" s="280">
        <v>0</v>
      </c>
      <c r="N386" s="292">
        <v>1139</v>
      </c>
      <c r="O386" s="292">
        <v>16384</v>
      </c>
    </row>
    <row r="387" spans="1:15" ht="14.5" x14ac:dyDescent="0.35">
      <c r="A387" s="278" t="s">
        <v>2327</v>
      </c>
      <c r="B387" s="295">
        <v>3350</v>
      </c>
      <c r="C387" s="292">
        <v>3905</v>
      </c>
      <c r="D387" s="293">
        <v>7254</v>
      </c>
      <c r="E387" s="292">
        <v>176267</v>
      </c>
      <c r="F387" s="292">
        <v>2388</v>
      </c>
      <c r="G387" s="280">
        <v>0.15</v>
      </c>
      <c r="H387" s="293">
        <v>262288</v>
      </c>
      <c r="I387" s="294">
        <v>6.0000000000000001E-3</v>
      </c>
      <c r="J387" s="280">
        <v>36.200000000000003</v>
      </c>
      <c r="K387" s="295">
        <v>76708</v>
      </c>
      <c r="L387" s="280">
        <v>646</v>
      </c>
      <c r="M387" s="280">
        <v>0</v>
      </c>
      <c r="N387" s="292">
        <v>175400</v>
      </c>
      <c r="O387" s="292">
        <v>9534</v>
      </c>
    </row>
    <row r="388" spans="1:15" ht="14.5" x14ac:dyDescent="0.35">
      <c r="A388" s="278" t="s">
        <v>2328</v>
      </c>
      <c r="B388" s="295">
        <v>11939</v>
      </c>
      <c r="C388" s="292">
        <v>12947</v>
      </c>
      <c r="D388" s="293">
        <v>24887</v>
      </c>
      <c r="E388" s="292">
        <v>314760</v>
      </c>
      <c r="F388" s="292">
        <v>8071</v>
      </c>
      <c r="G388" s="280">
        <v>0.93</v>
      </c>
      <c r="H388" s="293">
        <v>605589</v>
      </c>
      <c r="I388" s="294">
        <v>6.0000000000000001E-3</v>
      </c>
      <c r="J388" s="280">
        <v>24.3</v>
      </c>
      <c r="K388" s="295">
        <v>278067</v>
      </c>
      <c r="L388" s="292">
        <v>134166</v>
      </c>
      <c r="M388" s="280">
        <v>318</v>
      </c>
      <c r="N388" s="292">
        <v>183212</v>
      </c>
      <c r="O388" s="292">
        <v>9826</v>
      </c>
    </row>
    <row r="389" spans="1:15" ht="14.5" x14ac:dyDescent="0.35">
      <c r="A389" s="278" t="s">
        <v>2329</v>
      </c>
      <c r="B389" s="290">
        <v>163</v>
      </c>
      <c r="C389" s="292">
        <v>4177</v>
      </c>
      <c r="D389" s="293">
        <v>4339</v>
      </c>
      <c r="E389" s="292">
        <v>601807</v>
      </c>
      <c r="F389" s="280">
        <v>382</v>
      </c>
      <c r="G389" s="280">
        <v>1.1399999999999999</v>
      </c>
      <c r="H389" s="293">
        <v>615912</v>
      </c>
      <c r="I389" s="294">
        <v>6.0000000000000001E-3</v>
      </c>
      <c r="J389" s="280">
        <v>141.9</v>
      </c>
      <c r="K389" s="295">
        <v>1316</v>
      </c>
      <c r="L389" s="292">
        <v>2677</v>
      </c>
      <c r="M389" s="280">
        <v>0</v>
      </c>
      <c r="N389" s="292">
        <v>601297</v>
      </c>
      <c r="O389" s="292">
        <v>10622</v>
      </c>
    </row>
    <row r="390" spans="1:15" ht="14.5" x14ac:dyDescent="0.35">
      <c r="A390" s="278" t="s">
        <v>2330</v>
      </c>
      <c r="B390" s="295">
        <v>1724</v>
      </c>
      <c r="C390" s="292">
        <v>2621</v>
      </c>
      <c r="D390" s="293">
        <v>4345</v>
      </c>
      <c r="E390" s="292">
        <v>84507</v>
      </c>
      <c r="F390" s="292">
        <v>1256</v>
      </c>
      <c r="G390" s="280">
        <v>0.28999999999999998</v>
      </c>
      <c r="H390" s="293">
        <v>129827</v>
      </c>
      <c r="I390" s="294">
        <v>5.7999999999999996E-3</v>
      </c>
      <c r="J390" s="280">
        <v>29.9</v>
      </c>
      <c r="K390" s="295">
        <v>42560</v>
      </c>
      <c r="L390" s="292">
        <v>30065</v>
      </c>
      <c r="M390" s="292">
        <v>7214</v>
      </c>
      <c r="N390" s="292">
        <v>49151</v>
      </c>
      <c r="O390" s="280">
        <v>838</v>
      </c>
    </row>
    <row r="391" spans="1:15" ht="14.5" x14ac:dyDescent="0.35">
      <c r="A391" s="278" t="s">
        <v>2331</v>
      </c>
      <c r="B391" s="295">
        <v>16644</v>
      </c>
      <c r="C391" s="292">
        <v>3630</v>
      </c>
      <c r="D391" s="293">
        <v>20274</v>
      </c>
      <c r="E391" s="292">
        <v>162182</v>
      </c>
      <c r="F391" s="292">
        <v>8809</v>
      </c>
      <c r="G391" s="280">
        <v>0.53</v>
      </c>
      <c r="H391" s="293">
        <v>479462</v>
      </c>
      <c r="I391" s="294">
        <v>5.7000000000000002E-3</v>
      </c>
      <c r="J391" s="280">
        <v>23.6</v>
      </c>
      <c r="K391" s="295">
        <v>216591</v>
      </c>
      <c r="L391" s="292">
        <v>37899</v>
      </c>
      <c r="M391" s="292">
        <v>4491</v>
      </c>
      <c r="N391" s="292">
        <v>124152</v>
      </c>
      <c r="O391" s="292">
        <v>96329</v>
      </c>
    </row>
    <row r="392" spans="1:15" ht="14.5" x14ac:dyDescent="0.35">
      <c r="A392" s="278" t="s">
        <v>2332</v>
      </c>
      <c r="B392" s="290">
        <v>713</v>
      </c>
      <c r="C392" s="280">
        <v>581</v>
      </c>
      <c r="D392" s="293">
        <v>1295</v>
      </c>
      <c r="E392" s="292">
        <v>57249</v>
      </c>
      <c r="F392" s="280">
        <v>322</v>
      </c>
      <c r="G392" s="280">
        <v>0.28000000000000003</v>
      </c>
      <c r="H392" s="293">
        <v>68928</v>
      </c>
      <c r="I392" s="294">
        <v>5.7000000000000002E-3</v>
      </c>
      <c r="J392" s="280">
        <v>53.2</v>
      </c>
      <c r="K392" s="295">
        <v>4421</v>
      </c>
      <c r="L392" s="292">
        <v>1589</v>
      </c>
      <c r="M392" s="292">
        <v>33614</v>
      </c>
      <c r="N392" s="292">
        <v>28858</v>
      </c>
      <c r="O392" s="280">
        <v>447</v>
      </c>
    </row>
    <row r="393" spans="1:15" ht="14.5" x14ac:dyDescent="0.35">
      <c r="A393" s="278" t="s">
        <v>2333</v>
      </c>
      <c r="B393" s="295">
        <v>1479</v>
      </c>
      <c r="C393" s="292">
        <v>1111</v>
      </c>
      <c r="D393" s="293">
        <v>2590</v>
      </c>
      <c r="E393" s="292">
        <v>50609</v>
      </c>
      <c r="F393" s="280">
        <v>924</v>
      </c>
      <c r="G393" s="280">
        <v>0.16</v>
      </c>
      <c r="H393" s="293">
        <v>83916</v>
      </c>
      <c r="I393" s="294">
        <v>5.5999999999999999E-3</v>
      </c>
      <c r="J393" s="280">
        <v>32.4</v>
      </c>
      <c r="K393" s="295">
        <v>30214</v>
      </c>
      <c r="L393" s="292">
        <v>2655</v>
      </c>
      <c r="M393" s="280">
        <v>0</v>
      </c>
      <c r="N393" s="292">
        <v>49392</v>
      </c>
      <c r="O393" s="292">
        <v>1654</v>
      </c>
    </row>
    <row r="394" spans="1:15" ht="14.5" x14ac:dyDescent="0.35">
      <c r="A394" s="278" t="s">
        <v>2334</v>
      </c>
      <c r="B394" s="290">
        <v>154</v>
      </c>
      <c r="C394" s="280">
        <v>231</v>
      </c>
      <c r="D394" s="291">
        <v>385</v>
      </c>
      <c r="E394" s="292">
        <v>34120</v>
      </c>
      <c r="F394" s="280">
        <v>140</v>
      </c>
      <c r="G394" s="280">
        <v>7.0000000000000007E-2</v>
      </c>
      <c r="H394" s="293">
        <v>39197</v>
      </c>
      <c r="I394" s="294">
        <v>5.4999999999999997E-3</v>
      </c>
      <c r="J394" s="280">
        <v>101.8</v>
      </c>
      <c r="K394" s="295">
        <v>4651</v>
      </c>
      <c r="L394" s="280">
        <v>559</v>
      </c>
      <c r="M394" s="280">
        <v>0</v>
      </c>
      <c r="N394" s="292">
        <v>33838</v>
      </c>
      <c r="O394" s="280">
        <v>148</v>
      </c>
    </row>
    <row r="395" spans="1:15" ht="14.5" x14ac:dyDescent="0.35">
      <c r="A395" s="278" t="s">
        <v>2335</v>
      </c>
      <c r="B395" s="295">
        <v>2326</v>
      </c>
      <c r="C395" s="280">
        <v>330</v>
      </c>
      <c r="D395" s="293">
        <v>2655</v>
      </c>
      <c r="E395" s="292">
        <v>12433</v>
      </c>
      <c r="F395" s="280">
        <v>983</v>
      </c>
      <c r="G395" s="280">
        <v>0.02</v>
      </c>
      <c r="H395" s="293">
        <v>47841</v>
      </c>
      <c r="I395" s="294">
        <v>5.4999999999999997E-3</v>
      </c>
      <c r="J395" s="280">
        <v>18</v>
      </c>
      <c r="K395" s="295">
        <v>26839</v>
      </c>
      <c r="L395" s="280">
        <v>252</v>
      </c>
      <c r="M395" s="280">
        <v>0</v>
      </c>
      <c r="N395" s="292">
        <v>12646</v>
      </c>
      <c r="O395" s="292">
        <v>8104</v>
      </c>
    </row>
    <row r="396" spans="1:15" ht="14.5" x14ac:dyDescent="0.35">
      <c r="A396" s="278" t="s">
        <v>2336</v>
      </c>
      <c r="B396" s="295">
        <v>10660</v>
      </c>
      <c r="C396" s="292">
        <v>16980</v>
      </c>
      <c r="D396" s="293">
        <v>27640</v>
      </c>
      <c r="E396" s="292">
        <v>1580470</v>
      </c>
      <c r="F396" s="292">
        <v>4991</v>
      </c>
      <c r="G396" s="280">
        <v>4.93</v>
      </c>
      <c r="H396" s="293">
        <v>1761620</v>
      </c>
      <c r="I396" s="294">
        <v>5.4999999999999997E-3</v>
      </c>
      <c r="J396" s="280">
        <v>63.7</v>
      </c>
      <c r="K396" s="295">
        <v>56917</v>
      </c>
      <c r="L396" s="292">
        <v>198953</v>
      </c>
      <c r="M396" s="292">
        <v>1219819</v>
      </c>
      <c r="N396" s="292">
        <v>285809</v>
      </c>
      <c r="O396" s="280">
        <v>122</v>
      </c>
    </row>
    <row r="397" spans="1:15" ht="14.5" x14ac:dyDescent="0.35">
      <c r="A397" s="278" t="s">
        <v>2337</v>
      </c>
      <c r="B397" s="295">
        <v>60754</v>
      </c>
      <c r="C397" s="292">
        <v>35075</v>
      </c>
      <c r="D397" s="293">
        <v>95829</v>
      </c>
      <c r="E397" s="292">
        <v>739110</v>
      </c>
      <c r="F397" s="292">
        <v>30325</v>
      </c>
      <c r="G397" s="280">
        <v>2.2799999999999998</v>
      </c>
      <c r="H397" s="293">
        <v>1831493</v>
      </c>
      <c r="I397" s="294">
        <v>5.3E-3</v>
      </c>
      <c r="J397" s="280">
        <v>19.100000000000001</v>
      </c>
      <c r="K397" s="295">
        <v>935041</v>
      </c>
      <c r="L397" s="292">
        <v>121815</v>
      </c>
      <c r="M397" s="292">
        <v>198450</v>
      </c>
      <c r="N397" s="292">
        <v>457597</v>
      </c>
      <c r="O397" s="292">
        <v>118590</v>
      </c>
    </row>
    <row r="398" spans="1:15" ht="14.5" x14ac:dyDescent="0.35">
      <c r="A398" s="278" t="s">
        <v>2338</v>
      </c>
      <c r="B398" s="295">
        <v>6238</v>
      </c>
      <c r="C398" s="292">
        <v>4028</v>
      </c>
      <c r="D398" s="293">
        <v>10266</v>
      </c>
      <c r="E398" s="292">
        <v>68517</v>
      </c>
      <c r="F398" s="292">
        <v>3717</v>
      </c>
      <c r="G398" s="280">
        <v>0.48</v>
      </c>
      <c r="H398" s="293">
        <v>202472</v>
      </c>
      <c r="I398" s="294">
        <v>5.3E-3</v>
      </c>
      <c r="J398" s="280">
        <v>19.7</v>
      </c>
      <c r="K398" s="295">
        <v>86178</v>
      </c>
      <c r="L398" s="280">
        <v>219</v>
      </c>
      <c r="M398" s="292">
        <v>7539</v>
      </c>
      <c r="N398" s="292">
        <v>68463</v>
      </c>
      <c r="O398" s="292">
        <v>40073</v>
      </c>
    </row>
    <row r="399" spans="1:15" ht="14.5" x14ac:dyDescent="0.35">
      <c r="A399" s="278" t="s">
        <v>2339</v>
      </c>
      <c r="B399" s="295">
        <v>2144</v>
      </c>
      <c r="C399" s="292">
        <v>1045</v>
      </c>
      <c r="D399" s="293">
        <v>3189</v>
      </c>
      <c r="E399" s="292">
        <v>25961</v>
      </c>
      <c r="F399" s="292">
        <v>1033</v>
      </c>
      <c r="G399" s="280">
        <v>0.02</v>
      </c>
      <c r="H399" s="293">
        <v>63153</v>
      </c>
      <c r="I399" s="294">
        <v>5.3E-3</v>
      </c>
      <c r="J399" s="280">
        <v>19.8</v>
      </c>
      <c r="K399" s="295">
        <v>29902</v>
      </c>
      <c r="L399" s="292">
        <v>1566</v>
      </c>
      <c r="M399" s="280">
        <v>0</v>
      </c>
      <c r="N399" s="292">
        <v>25161</v>
      </c>
      <c r="O399" s="292">
        <v>6524</v>
      </c>
    </row>
    <row r="400" spans="1:15" ht="14.5" x14ac:dyDescent="0.35">
      <c r="A400" s="278" t="s">
        <v>2340</v>
      </c>
      <c r="B400" s="295">
        <v>19612</v>
      </c>
      <c r="C400" s="280">
        <v>494</v>
      </c>
      <c r="D400" s="293">
        <v>20107</v>
      </c>
      <c r="E400" s="292">
        <v>108482</v>
      </c>
      <c r="F400" s="292">
        <v>9888</v>
      </c>
      <c r="G400" s="280">
        <v>0.26</v>
      </c>
      <c r="H400" s="293">
        <v>464519</v>
      </c>
      <c r="I400" s="294">
        <v>5.1999999999999998E-3</v>
      </c>
      <c r="J400" s="280">
        <v>23.1</v>
      </c>
      <c r="K400" s="295">
        <v>272916</v>
      </c>
      <c r="L400" s="280">
        <v>177</v>
      </c>
      <c r="M400" s="280">
        <v>0</v>
      </c>
      <c r="N400" s="292">
        <v>113575</v>
      </c>
      <c r="O400" s="292">
        <v>77852</v>
      </c>
    </row>
    <row r="401" spans="1:15" ht="14.5" x14ac:dyDescent="0.35">
      <c r="A401" s="278" t="s">
        <v>2341</v>
      </c>
      <c r="B401" s="295">
        <v>32756</v>
      </c>
      <c r="C401" s="292">
        <v>5107</v>
      </c>
      <c r="D401" s="293">
        <v>37864</v>
      </c>
      <c r="E401" s="292">
        <v>125968</v>
      </c>
      <c r="F401" s="292">
        <v>17165</v>
      </c>
      <c r="G401" s="280">
        <v>0.26</v>
      </c>
      <c r="H401" s="293">
        <v>743970</v>
      </c>
      <c r="I401" s="294">
        <v>5.1999999999999998E-3</v>
      </c>
      <c r="J401" s="280">
        <v>19.600000000000001</v>
      </c>
      <c r="K401" s="295">
        <v>369470</v>
      </c>
      <c r="L401" s="292">
        <v>9213</v>
      </c>
      <c r="M401" s="280">
        <v>319</v>
      </c>
      <c r="N401" s="292">
        <v>122891</v>
      </c>
      <c r="O401" s="292">
        <v>242077</v>
      </c>
    </row>
    <row r="402" spans="1:15" ht="14.5" x14ac:dyDescent="0.35">
      <c r="A402" s="278" t="s">
        <v>2342</v>
      </c>
      <c r="B402" s="295">
        <v>2091</v>
      </c>
      <c r="C402" s="292">
        <v>1217</v>
      </c>
      <c r="D402" s="293">
        <v>3308</v>
      </c>
      <c r="E402" s="292">
        <v>66177</v>
      </c>
      <c r="F402" s="292">
        <v>1111</v>
      </c>
      <c r="G402" s="280">
        <v>0.15</v>
      </c>
      <c r="H402" s="293">
        <v>106208</v>
      </c>
      <c r="I402" s="294">
        <v>5.1999999999999998E-3</v>
      </c>
      <c r="J402" s="280">
        <v>32.1</v>
      </c>
      <c r="K402" s="295">
        <v>32408</v>
      </c>
      <c r="L402" s="292">
        <v>4937</v>
      </c>
      <c r="M402" s="292">
        <v>27001</v>
      </c>
      <c r="N402" s="292">
        <v>37554</v>
      </c>
      <c r="O402" s="292">
        <v>4308</v>
      </c>
    </row>
    <row r="403" spans="1:15" ht="14.5" x14ac:dyDescent="0.35">
      <c r="A403" s="278" t="s">
        <v>2343</v>
      </c>
      <c r="B403" s="295">
        <v>6883</v>
      </c>
      <c r="C403" s="280">
        <v>66</v>
      </c>
      <c r="D403" s="293">
        <v>6949</v>
      </c>
      <c r="E403" s="292">
        <v>8010</v>
      </c>
      <c r="F403" s="292">
        <v>3214</v>
      </c>
      <c r="G403" s="280">
        <v>0</v>
      </c>
      <c r="H403" s="293">
        <v>123729</v>
      </c>
      <c r="I403" s="294">
        <v>5.1999999999999998E-3</v>
      </c>
      <c r="J403" s="280">
        <v>17.8</v>
      </c>
      <c r="K403" s="295">
        <v>98176</v>
      </c>
      <c r="L403" s="292">
        <v>2410</v>
      </c>
      <c r="M403" s="280">
        <v>0</v>
      </c>
      <c r="N403" s="292">
        <v>5511</v>
      </c>
      <c r="O403" s="292">
        <v>17632</v>
      </c>
    </row>
    <row r="404" spans="1:15" ht="14.5" x14ac:dyDescent="0.35">
      <c r="A404" s="278" t="s">
        <v>2344</v>
      </c>
      <c r="B404" s="295">
        <v>2129</v>
      </c>
      <c r="C404" s="280">
        <v>257</v>
      </c>
      <c r="D404" s="293">
        <v>2386</v>
      </c>
      <c r="E404" s="292">
        <v>27840</v>
      </c>
      <c r="F404" s="280">
        <v>995</v>
      </c>
      <c r="G404" s="280">
        <v>0.06</v>
      </c>
      <c r="H404" s="293">
        <v>63682</v>
      </c>
      <c r="I404" s="294">
        <v>5.1000000000000004E-3</v>
      </c>
      <c r="J404" s="280">
        <v>26.7</v>
      </c>
      <c r="K404" s="295">
        <v>14157</v>
      </c>
      <c r="L404" s="280">
        <v>96</v>
      </c>
      <c r="M404" s="280">
        <v>0</v>
      </c>
      <c r="N404" s="292">
        <v>29189</v>
      </c>
      <c r="O404" s="292">
        <v>20240</v>
      </c>
    </row>
    <row r="405" spans="1:15" ht="14.5" x14ac:dyDescent="0.35">
      <c r="A405" s="278" t="s">
        <v>2345</v>
      </c>
      <c r="B405" s="295">
        <v>15207</v>
      </c>
      <c r="C405" s="280">
        <v>77</v>
      </c>
      <c r="D405" s="293">
        <v>15284</v>
      </c>
      <c r="E405" s="292">
        <v>17682</v>
      </c>
      <c r="F405" s="292">
        <v>6538</v>
      </c>
      <c r="G405" s="280">
        <v>0.12</v>
      </c>
      <c r="H405" s="293">
        <v>253095</v>
      </c>
      <c r="I405" s="294">
        <v>4.8999999999999998E-3</v>
      </c>
      <c r="J405" s="280">
        <v>16.600000000000001</v>
      </c>
      <c r="K405" s="295">
        <v>163998</v>
      </c>
      <c r="L405" s="280">
        <v>644</v>
      </c>
      <c r="M405" s="280">
        <v>0</v>
      </c>
      <c r="N405" s="292">
        <v>16254</v>
      </c>
      <c r="O405" s="292">
        <v>72200</v>
      </c>
    </row>
    <row r="406" spans="1:15" ht="14.5" x14ac:dyDescent="0.35">
      <c r="A406" s="278" t="s">
        <v>2346</v>
      </c>
      <c r="B406" s="295">
        <v>5747</v>
      </c>
      <c r="C406" s="280">
        <v>121</v>
      </c>
      <c r="D406" s="293">
        <v>5868</v>
      </c>
      <c r="E406" s="292">
        <v>1258</v>
      </c>
      <c r="F406" s="292">
        <v>2184</v>
      </c>
      <c r="G406" s="280">
        <v>0</v>
      </c>
      <c r="H406" s="293">
        <v>79900</v>
      </c>
      <c r="I406" s="294">
        <v>4.7999999999999996E-3</v>
      </c>
      <c r="J406" s="280">
        <v>13.6</v>
      </c>
      <c r="K406" s="295">
        <v>37822</v>
      </c>
      <c r="L406" s="280">
        <v>386</v>
      </c>
      <c r="M406" s="280">
        <v>0</v>
      </c>
      <c r="N406" s="280">
        <v>913</v>
      </c>
      <c r="O406" s="292">
        <v>40779</v>
      </c>
    </row>
    <row r="407" spans="1:15" ht="14.5" x14ac:dyDescent="0.35">
      <c r="A407" s="278" t="s">
        <v>2347</v>
      </c>
      <c r="B407" s="295">
        <v>15773</v>
      </c>
      <c r="C407" s="280">
        <v>567</v>
      </c>
      <c r="D407" s="293">
        <v>16340</v>
      </c>
      <c r="E407" s="292">
        <v>55516</v>
      </c>
      <c r="F407" s="292">
        <v>4771</v>
      </c>
      <c r="G407" s="280">
        <v>0.12</v>
      </c>
      <c r="H407" s="293">
        <v>227307</v>
      </c>
      <c r="I407" s="294">
        <v>4.7000000000000002E-3</v>
      </c>
      <c r="J407" s="280">
        <v>13.9</v>
      </c>
      <c r="K407" s="295">
        <v>105143</v>
      </c>
      <c r="L407" s="280">
        <v>214</v>
      </c>
      <c r="M407" s="280">
        <v>0</v>
      </c>
      <c r="N407" s="292">
        <v>54849</v>
      </c>
      <c r="O407" s="292">
        <v>67102</v>
      </c>
    </row>
    <row r="408" spans="1:15" ht="14.5" x14ac:dyDescent="0.35">
      <c r="A408" s="278" t="s">
        <v>2348</v>
      </c>
      <c r="B408" s="290">
        <v>524</v>
      </c>
      <c r="C408" s="292">
        <v>1294</v>
      </c>
      <c r="D408" s="293">
        <v>1817</v>
      </c>
      <c r="E408" s="292">
        <v>6921</v>
      </c>
      <c r="F408" s="280">
        <v>755</v>
      </c>
      <c r="G408" s="280">
        <v>0.03</v>
      </c>
      <c r="H408" s="293">
        <v>34093</v>
      </c>
      <c r="I408" s="294">
        <v>4.4999999999999997E-3</v>
      </c>
      <c r="J408" s="280">
        <v>18.8</v>
      </c>
      <c r="K408" s="295">
        <v>17132</v>
      </c>
      <c r="L408" s="280">
        <v>195</v>
      </c>
      <c r="M408" s="292">
        <v>3265</v>
      </c>
      <c r="N408" s="292">
        <v>3802</v>
      </c>
      <c r="O408" s="292">
        <v>9699</v>
      </c>
    </row>
    <row r="409" spans="1:15" ht="14.5" x14ac:dyDescent="0.35">
      <c r="A409" s="278" t="s">
        <v>2349</v>
      </c>
      <c r="B409" s="290">
        <v>259</v>
      </c>
      <c r="C409" s="292">
        <v>2679</v>
      </c>
      <c r="D409" s="293">
        <v>2938</v>
      </c>
      <c r="E409" s="292">
        <v>4027</v>
      </c>
      <c r="F409" s="280">
        <v>642</v>
      </c>
      <c r="G409" s="280">
        <v>0.02</v>
      </c>
      <c r="H409" s="293">
        <v>27157</v>
      </c>
      <c r="I409" s="294">
        <v>4.4000000000000003E-3</v>
      </c>
      <c r="J409" s="280">
        <v>9.1999999999999993</v>
      </c>
      <c r="K409" s="295">
        <v>11834</v>
      </c>
      <c r="L409" s="292">
        <v>1584</v>
      </c>
      <c r="M409" s="280">
        <v>0</v>
      </c>
      <c r="N409" s="292">
        <v>2573</v>
      </c>
      <c r="O409" s="292">
        <v>11166</v>
      </c>
    </row>
    <row r="410" spans="1:15" ht="14.5" x14ac:dyDescent="0.35">
      <c r="A410" s="278" t="s">
        <v>2350</v>
      </c>
      <c r="B410" s="295">
        <v>8193</v>
      </c>
      <c r="C410" s="280">
        <v>0</v>
      </c>
      <c r="D410" s="293">
        <v>8193</v>
      </c>
      <c r="E410" s="292">
        <v>47179</v>
      </c>
      <c r="F410" s="292">
        <v>3442</v>
      </c>
      <c r="G410" s="280">
        <v>0.11</v>
      </c>
      <c r="H410" s="293">
        <v>171139</v>
      </c>
      <c r="I410" s="294">
        <v>4.4000000000000003E-3</v>
      </c>
      <c r="J410" s="280">
        <v>20.9</v>
      </c>
      <c r="K410" s="295">
        <v>89115</v>
      </c>
      <c r="L410" s="280">
        <v>120</v>
      </c>
      <c r="M410" s="280">
        <v>0</v>
      </c>
      <c r="N410" s="292">
        <v>48782</v>
      </c>
      <c r="O410" s="292">
        <v>33121</v>
      </c>
    </row>
    <row r="411" spans="1:15" ht="14.5" x14ac:dyDescent="0.35">
      <c r="A411" s="278" t="s">
        <v>2351</v>
      </c>
      <c r="B411" s="295">
        <v>3494</v>
      </c>
      <c r="C411" s="292">
        <v>4344</v>
      </c>
      <c r="D411" s="293">
        <v>7838</v>
      </c>
      <c r="E411" s="292">
        <v>117425</v>
      </c>
      <c r="F411" s="292">
        <v>1773</v>
      </c>
      <c r="G411" s="280">
        <v>0.22</v>
      </c>
      <c r="H411" s="293">
        <v>181331</v>
      </c>
      <c r="I411" s="294">
        <v>4.4000000000000003E-3</v>
      </c>
      <c r="J411" s="280">
        <v>23.1</v>
      </c>
      <c r="K411" s="295">
        <v>30996</v>
      </c>
      <c r="L411" s="292">
        <v>7687</v>
      </c>
      <c r="M411" s="280">
        <v>0</v>
      </c>
      <c r="N411" s="292">
        <v>109793</v>
      </c>
      <c r="O411" s="292">
        <v>32855</v>
      </c>
    </row>
    <row r="412" spans="1:15" ht="14.5" x14ac:dyDescent="0.35">
      <c r="A412" s="278" t="s">
        <v>2352</v>
      </c>
      <c r="B412" s="295">
        <v>1013</v>
      </c>
      <c r="C412" s="292">
        <v>1002</v>
      </c>
      <c r="D412" s="293">
        <v>2015</v>
      </c>
      <c r="E412" s="292">
        <v>90265</v>
      </c>
      <c r="F412" s="280">
        <v>539</v>
      </c>
      <c r="G412" s="280">
        <v>0.32</v>
      </c>
      <c r="H412" s="293">
        <v>109769</v>
      </c>
      <c r="I412" s="294">
        <v>4.3E-3</v>
      </c>
      <c r="J412" s="280">
        <v>54.5</v>
      </c>
      <c r="K412" s="295">
        <v>10570</v>
      </c>
      <c r="L412" s="292">
        <v>5982</v>
      </c>
      <c r="M412" s="292">
        <v>62056</v>
      </c>
      <c r="N412" s="292">
        <v>30784</v>
      </c>
      <c r="O412" s="280">
        <v>377</v>
      </c>
    </row>
    <row r="413" spans="1:15" ht="14.5" x14ac:dyDescent="0.35">
      <c r="A413" s="278" t="s">
        <v>2353</v>
      </c>
      <c r="B413" s="295">
        <v>3182</v>
      </c>
      <c r="C413" s="292">
        <v>7207</v>
      </c>
      <c r="D413" s="293">
        <v>10389</v>
      </c>
      <c r="E413" s="292">
        <v>218337</v>
      </c>
      <c r="F413" s="292">
        <v>1907</v>
      </c>
      <c r="G413" s="280">
        <v>1.24</v>
      </c>
      <c r="H413" s="293">
        <v>287359</v>
      </c>
      <c r="I413" s="294">
        <v>4.3E-3</v>
      </c>
      <c r="J413" s="280">
        <v>27.7</v>
      </c>
      <c r="K413" s="295">
        <v>57219</v>
      </c>
      <c r="L413" s="280">
        <v>677</v>
      </c>
      <c r="M413" s="292">
        <v>78395</v>
      </c>
      <c r="N413" s="292">
        <v>149093</v>
      </c>
      <c r="O413" s="292">
        <v>1976</v>
      </c>
    </row>
    <row r="414" spans="1:15" ht="14.5" x14ac:dyDescent="0.35">
      <c r="A414" s="278" t="s">
        <v>2354</v>
      </c>
      <c r="B414" s="290">
        <v>845</v>
      </c>
      <c r="C414" s="292">
        <v>1950</v>
      </c>
      <c r="D414" s="293">
        <v>2795</v>
      </c>
      <c r="E414" s="292">
        <v>184140</v>
      </c>
      <c r="F414" s="280">
        <v>281</v>
      </c>
      <c r="G414" s="280">
        <v>0.41</v>
      </c>
      <c r="H414" s="293">
        <v>194370</v>
      </c>
      <c r="I414" s="294">
        <v>4.1999999999999997E-3</v>
      </c>
      <c r="J414" s="280">
        <v>69.599999999999994</v>
      </c>
      <c r="K414" s="290">
        <v>713</v>
      </c>
      <c r="L414" s="292">
        <v>13220</v>
      </c>
      <c r="M414" s="292">
        <v>165226</v>
      </c>
      <c r="N414" s="292">
        <v>14659</v>
      </c>
      <c r="O414" s="280">
        <v>552</v>
      </c>
    </row>
    <row r="415" spans="1:15" ht="14.5" x14ac:dyDescent="0.35">
      <c r="A415" s="278" t="s">
        <v>2355</v>
      </c>
      <c r="B415" s="295">
        <v>107084</v>
      </c>
      <c r="C415" s="292">
        <v>179092</v>
      </c>
      <c r="D415" s="293">
        <v>286177</v>
      </c>
      <c r="E415" s="292">
        <v>2625069</v>
      </c>
      <c r="F415" s="292">
        <v>47723</v>
      </c>
      <c r="G415" s="280">
        <v>7.47</v>
      </c>
      <c r="H415" s="293">
        <v>4345323</v>
      </c>
      <c r="I415" s="294">
        <v>4.0000000000000001E-3</v>
      </c>
      <c r="J415" s="280">
        <v>15.2</v>
      </c>
      <c r="K415" s="295">
        <v>1447287</v>
      </c>
      <c r="L415" s="292">
        <v>425235</v>
      </c>
      <c r="M415" s="292">
        <v>882411</v>
      </c>
      <c r="N415" s="292">
        <v>1467324</v>
      </c>
      <c r="O415" s="292">
        <v>123066</v>
      </c>
    </row>
    <row r="416" spans="1:15" ht="14.5" x14ac:dyDescent="0.35">
      <c r="A416" s="278" t="s">
        <v>2356</v>
      </c>
      <c r="B416" s="290">
        <v>739</v>
      </c>
      <c r="C416" s="280">
        <v>893</v>
      </c>
      <c r="D416" s="293">
        <v>1631</v>
      </c>
      <c r="E416" s="292">
        <v>37776</v>
      </c>
      <c r="F416" s="280">
        <v>257</v>
      </c>
      <c r="G416" s="280">
        <v>0.13</v>
      </c>
      <c r="H416" s="293">
        <v>47056</v>
      </c>
      <c r="I416" s="294">
        <v>4.0000000000000001E-3</v>
      </c>
      <c r="J416" s="280">
        <v>28.8</v>
      </c>
      <c r="K416" s="295">
        <v>6863</v>
      </c>
      <c r="L416" s="292">
        <v>29803</v>
      </c>
      <c r="M416" s="280">
        <v>0</v>
      </c>
      <c r="N416" s="292">
        <v>8473</v>
      </c>
      <c r="O416" s="292">
        <v>1916</v>
      </c>
    </row>
    <row r="417" spans="1:15" ht="14.5" x14ac:dyDescent="0.35">
      <c r="A417" s="278" t="s">
        <v>2357</v>
      </c>
      <c r="B417" s="295">
        <v>8460</v>
      </c>
      <c r="C417" s="292">
        <v>3861</v>
      </c>
      <c r="D417" s="293">
        <v>12321</v>
      </c>
      <c r="E417" s="292">
        <v>133084</v>
      </c>
      <c r="F417" s="292">
        <v>3495</v>
      </c>
      <c r="G417" s="280">
        <v>0.37</v>
      </c>
      <c r="H417" s="293">
        <v>259023</v>
      </c>
      <c r="I417" s="294">
        <v>4.0000000000000001E-3</v>
      </c>
      <c r="J417" s="280">
        <v>21</v>
      </c>
      <c r="K417" s="295">
        <v>115869</v>
      </c>
      <c r="L417" s="292">
        <v>34410</v>
      </c>
      <c r="M417" s="280">
        <v>0</v>
      </c>
      <c r="N417" s="292">
        <v>101811</v>
      </c>
      <c r="O417" s="292">
        <v>6933</v>
      </c>
    </row>
    <row r="418" spans="1:15" ht="14.5" x14ac:dyDescent="0.35">
      <c r="A418" s="278" t="s">
        <v>2358</v>
      </c>
      <c r="B418" s="295">
        <v>16651</v>
      </c>
      <c r="C418" s="292">
        <v>8968</v>
      </c>
      <c r="D418" s="293">
        <v>25620</v>
      </c>
      <c r="E418" s="292">
        <v>128219</v>
      </c>
      <c r="F418" s="292">
        <v>6315</v>
      </c>
      <c r="G418" s="280">
        <v>0.54</v>
      </c>
      <c r="H418" s="293">
        <v>355732</v>
      </c>
      <c r="I418" s="294">
        <v>3.8999999999999998E-3</v>
      </c>
      <c r="J418" s="280">
        <v>13.9</v>
      </c>
      <c r="K418" s="295">
        <v>161250</v>
      </c>
      <c r="L418" s="292">
        <v>31656</v>
      </c>
      <c r="M418" s="280">
        <v>0</v>
      </c>
      <c r="N418" s="292">
        <v>100519</v>
      </c>
      <c r="O418" s="292">
        <v>62308</v>
      </c>
    </row>
    <row r="419" spans="1:15" ht="14.5" x14ac:dyDescent="0.35">
      <c r="A419" s="278" t="s">
        <v>2359</v>
      </c>
      <c r="B419" s="295">
        <v>4117</v>
      </c>
      <c r="C419" s="292">
        <v>9611</v>
      </c>
      <c r="D419" s="293">
        <v>13728</v>
      </c>
      <c r="E419" s="292">
        <v>46379</v>
      </c>
      <c r="F419" s="292">
        <v>2810</v>
      </c>
      <c r="G419" s="280">
        <v>1.28</v>
      </c>
      <c r="H419" s="293">
        <v>147912</v>
      </c>
      <c r="I419" s="294">
        <v>3.8999999999999998E-3</v>
      </c>
      <c r="J419" s="280">
        <v>10.8</v>
      </c>
      <c r="K419" s="295">
        <v>98887</v>
      </c>
      <c r="L419" s="280">
        <v>910</v>
      </c>
      <c r="M419" s="280">
        <v>0</v>
      </c>
      <c r="N419" s="292">
        <v>45348</v>
      </c>
      <c r="O419" s="292">
        <v>2767</v>
      </c>
    </row>
    <row r="420" spans="1:15" ht="14.5" x14ac:dyDescent="0.35">
      <c r="A420" s="278" t="s">
        <v>2360</v>
      </c>
      <c r="B420" s="290">
        <v>31</v>
      </c>
      <c r="C420" s="280">
        <v>130</v>
      </c>
      <c r="D420" s="291">
        <v>162</v>
      </c>
      <c r="E420" s="292">
        <v>7741</v>
      </c>
      <c r="F420" s="280">
        <v>31</v>
      </c>
      <c r="G420" s="280">
        <v>0.01</v>
      </c>
      <c r="H420" s="293">
        <v>8851</v>
      </c>
      <c r="I420" s="294">
        <v>3.8999999999999998E-3</v>
      </c>
      <c r="J420" s="280">
        <v>54.8</v>
      </c>
      <c r="K420" s="290">
        <v>479</v>
      </c>
      <c r="L420" s="280">
        <v>466</v>
      </c>
      <c r="M420" s="292">
        <v>4059</v>
      </c>
      <c r="N420" s="292">
        <v>3650</v>
      </c>
      <c r="O420" s="280">
        <v>198</v>
      </c>
    </row>
    <row r="421" spans="1:15" ht="14.5" x14ac:dyDescent="0.35">
      <c r="A421" s="278" t="s">
        <v>2361</v>
      </c>
      <c r="B421" s="295">
        <v>6374</v>
      </c>
      <c r="C421" s="292">
        <v>7714</v>
      </c>
      <c r="D421" s="293">
        <v>14088</v>
      </c>
      <c r="E421" s="292">
        <v>240735</v>
      </c>
      <c r="F421" s="292">
        <v>2528</v>
      </c>
      <c r="G421" s="280">
        <v>0.39</v>
      </c>
      <c r="H421" s="293">
        <v>331844</v>
      </c>
      <c r="I421" s="294">
        <v>3.8E-3</v>
      </c>
      <c r="J421" s="280">
        <v>23.6</v>
      </c>
      <c r="K421" s="295">
        <v>49961</v>
      </c>
      <c r="L421" s="292">
        <v>14301</v>
      </c>
      <c r="M421" s="292">
        <v>133296</v>
      </c>
      <c r="N421" s="292">
        <v>103285</v>
      </c>
      <c r="O421" s="292">
        <v>31002</v>
      </c>
    </row>
    <row r="422" spans="1:15" ht="14.5" x14ac:dyDescent="0.35">
      <c r="A422" s="278" t="s">
        <v>2362</v>
      </c>
      <c r="B422" s="295">
        <v>2463</v>
      </c>
      <c r="C422" s="292">
        <v>7610</v>
      </c>
      <c r="D422" s="293">
        <v>10073</v>
      </c>
      <c r="E422" s="292">
        <v>278002</v>
      </c>
      <c r="F422" s="292">
        <v>1062</v>
      </c>
      <c r="G422" s="280">
        <v>0.63</v>
      </c>
      <c r="H422" s="293">
        <v>316422</v>
      </c>
      <c r="I422" s="294">
        <v>3.5000000000000001E-3</v>
      </c>
      <c r="J422" s="280">
        <v>31.4</v>
      </c>
      <c r="K422" s="295">
        <v>7616</v>
      </c>
      <c r="L422" s="292">
        <v>19151</v>
      </c>
      <c r="M422" s="292">
        <v>197506</v>
      </c>
      <c r="N422" s="292">
        <v>92149</v>
      </c>
      <c r="O422" s="280">
        <v>0</v>
      </c>
    </row>
    <row r="423" spans="1:15" ht="14.5" x14ac:dyDescent="0.35">
      <c r="A423" s="278" t="s">
        <v>2363</v>
      </c>
      <c r="B423" s="295">
        <v>1095</v>
      </c>
      <c r="C423" s="292">
        <v>2766</v>
      </c>
      <c r="D423" s="293">
        <v>3861</v>
      </c>
      <c r="E423" s="292">
        <v>204069</v>
      </c>
      <c r="F423" s="280">
        <v>768</v>
      </c>
      <c r="G423" s="280">
        <v>0.44</v>
      </c>
      <c r="H423" s="293">
        <v>231835</v>
      </c>
      <c r="I423" s="294">
        <v>3.3999999999999998E-3</v>
      </c>
      <c r="J423" s="280">
        <v>60</v>
      </c>
      <c r="K423" s="295">
        <v>12883</v>
      </c>
      <c r="L423" s="292">
        <v>126864</v>
      </c>
      <c r="M423" s="280">
        <v>0</v>
      </c>
      <c r="N423" s="292">
        <v>90787</v>
      </c>
      <c r="O423" s="292">
        <v>1301</v>
      </c>
    </row>
    <row r="424" spans="1:15" ht="14.5" x14ac:dyDescent="0.35">
      <c r="A424" s="278" t="s">
        <v>2364</v>
      </c>
      <c r="B424" s="290">
        <v>130</v>
      </c>
      <c r="C424" s="280">
        <v>646</v>
      </c>
      <c r="D424" s="291">
        <v>776</v>
      </c>
      <c r="E424" s="292">
        <v>31960</v>
      </c>
      <c r="F424" s="280">
        <v>64</v>
      </c>
      <c r="G424" s="280">
        <v>0.04</v>
      </c>
      <c r="H424" s="293">
        <v>34268</v>
      </c>
      <c r="I424" s="294">
        <v>3.3999999999999998E-3</v>
      </c>
      <c r="J424" s="280">
        <v>44.2</v>
      </c>
      <c r="K424" s="290">
        <v>219</v>
      </c>
      <c r="L424" s="280">
        <v>13</v>
      </c>
      <c r="M424" s="292">
        <v>33833</v>
      </c>
      <c r="N424" s="280">
        <v>58</v>
      </c>
      <c r="O424" s="280">
        <v>146</v>
      </c>
    </row>
    <row r="425" spans="1:15" ht="14.5" x14ac:dyDescent="0.35">
      <c r="A425" s="278" t="s">
        <v>2365</v>
      </c>
      <c r="B425" s="295">
        <v>4511</v>
      </c>
      <c r="C425" s="280">
        <v>194</v>
      </c>
      <c r="D425" s="293">
        <v>4705</v>
      </c>
      <c r="E425" s="292">
        <v>16615</v>
      </c>
      <c r="F425" s="292">
        <v>1438</v>
      </c>
      <c r="G425" s="280">
        <v>7.0000000000000007E-2</v>
      </c>
      <c r="H425" s="293">
        <v>68411</v>
      </c>
      <c r="I425" s="294">
        <v>3.3999999999999998E-3</v>
      </c>
      <c r="J425" s="280">
        <v>14.5</v>
      </c>
      <c r="K425" s="295">
        <v>39854</v>
      </c>
      <c r="L425" s="292">
        <v>1028</v>
      </c>
      <c r="M425" s="280">
        <v>0</v>
      </c>
      <c r="N425" s="292">
        <v>15542</v>
      </c>
      <c r="O425" s="292">
        <v>11987</v>
      </c>
    </row>
    <row r="426" spans="1:15" ht="14.5" x14ac:dyDescent="0.35">
      <c r="A426" s="278" t="s">
        <v>2366</v>
      </c>
      <c r="B426" s="295">
        <v>3277</v>
      </c>
      <c r="C426" s="280">
        <v>958</v>
      </c>
      <c r="D426" s="293">
        <v>4235</v>
      </c>
      <c r="E426" s="292">
        <v>60542</v>
      </c>
      <c r="F426" s="292">
        <v>1225</v>
      </c>
      <c r="G426" s="280">
        <v>0.11</v>
      </c>
      <c r="H426" s="293">
        <v>104663</v>
      </c>
      <c r="I426" s="294">
        <v>3.3E-3</v>
      </c>
      <c r="J426" s="280">
        <v>24.7</v>
      </c>
      <c r="K426" s="295">
        <v>37379</v>
      </c>
      <c r="L426" s="280">
        <v>751</v>
      </c>
      <c r="M426" s="280">
        <v>968</v>
      </c>
      <c r="N426" s="292">
        <v>59916</v>
      </c>
      <c r="O426" s="292">
        <v>5649</v>
      </c>
    </row>
    <row r="427" spans="1:15" ht="14.5" x14ac:dyDescent="0.35">
      <c r="A427" s="278" t="s">
        <v>2367</v>
      </c>
      <c r="B427" s="295">
        <v>1515</v>
      </c>
      <c r="C427" s="292">
        <v>3087</v>
      </c>
      <c r="D427" s="293">
        <v>4602</v>
      </c>
      <c r="E427" s="292">
        <v>155938</v>
      </c>
      <c r="F427" s="280">
        <v>715</v>
      </c>
      <c r="G427" s="280">
        <v>0.23</v>
      </c>
      <c r="H427" s="293">
        <v>181750</v>
      </c>
      <c r="I427" s="294">
        <v>3.3E-3</v>
      </c>
      <c r="J427" s="280">
        <v>39.5</v>
      </c>
      <c r="K427" s="295">
        <v>12553</v>
      </c>
      <c r="L427" s="292">
        <v>18795</v>
      </c>
      <c r="M427" s="292">
        <v>136932</v>
      </c>
      <c r="N427" s="292">
        <v>12424</v>
      </c>
      <c r="O427" s="292">
        <v>1046</v>
      </c>
    </row>
    <row r="428" spans="1:15" ht="14.5" x14ac:dyDescent="0.35">
      <c r="A428" s="278" t="s">
        <v>2368</v>
      </c>
      <c r="B428" s="295">
        <v>104838</v>
      </c>
      <c r="C428" s="292">
        <v>167707</v>
      </c>
      <c r="D428" s="293">
        <v>272545</v>
      </c>
      <c r="E428" s="292">
        <v>967977</v>
      </c>
      <c r="F428" s="292">
        <v>21736</v>
      </c>
      <c r="G428" s="280">
        <v>5.05</v>
      </c>
      <c r="H428" s="293">
        <v>1751974</v>
      </c>
      <c r="I428" s="294">
        <v>3.3E-3</v>
      </c>
      <c r="J428" s="280">
        <v>6.4</v>
      </c>
      <c r="K428" s="295">
        <v>646863</v>
      </c>
      <c r="L428" s="292">
        <v>439895</v>
      </c>
      <c r="M428" s="292">
        <v>13621</v>
      </c>
      <c r="N428" s="292">
        <v>534744</v>
      </c>
      <c r="O428" s="292">
        <v>116850</v>
      </c>
    </row>
    <row r="429" spans="1:15" ht="14.5" x14ac:dyDescent="0.35">
      <c r="A429" s="278" t="s">
        <v>2369</v>
      </c>
      <c r="B429" s="295">
        <v>47736</v>
      </c>
      <c r="C429" s="280">
        <v>6</v>
      </c>
      <c r="D429" s="293">
        <v>47742</v>
      </c>
      <c r="E429" s="292">
        <v>235960</v>
      </c>
      <c r="F429" s="292">
        <v>15519</v>
      </c>
      <c r="G429" s="280">
        <v>0.44</v>
      </c>
      <c r="H429" s="293">
        <v>794779</v>
      </c>
      <c r="I429" s="294">
        <v>3.3E-3</v>
      </c>
      <c r="J429" s="280">
        <v>16.600000000000001</v>
      </c>
      <c r="K429" s="295">
        <v>340588</v>
      </c>
      <c r="L429" s="280">
        <v>21</v>
      </c>
      <c r="M429" s="280">
        <v>0</v>
      </c>
      <c r="N429" s="292">
        <v>235564</v>
      </c>
      <c r="O429" s="292">
        <v>218606</v>
      </c>
    </row>
    <row r="430" spans="1:15" ht="14.5" x14ac:dyDescent="0.35">
      <c r="A430" s="278" t="s">
        <v>2370</v>
      </c>
      <c r="B430" s="295">
        <v>10931</v>
      </c>
      <c r="C430" s="292">
        <v>17234</v>
      </c>
      <c r="D430" s="293">
        <v>28164</v>
      </c>
      <c r="E430" s="292">
        <v>439762</v>
      </c>
      <c r="F430" s="292">
        <v>3291</v>
      </c>
      <c r="G430" s="280">
        <v>1.0900000000000001</v>
      </c>
      <c r="H430" s="293">
        <v>558572</v>
      </c>
      <c r="I430" s="294">
        <v>3.3E-3</v>
      </c>
      <c r="J430" s="280">
        <v>19.8</v>
      </c>
      <c r="K430" s="295">
        <v>10669</v>
      </c>
      <c r="L430" s="292">
        <v>23894</v>
      </c>
      <c r="M430" s="292">
        <v>447783</v>
      </c>
      <c r="N430" s="292">
        <v>74728</v>
      </c>
      <c r="O430" s="292">
        <v>1499</v>
      </c>
    </row>
    <row r="431" spans="1:15" ht="14.5" x14ac:dyDescent="0.35">
      <c r="A431" s="278" t="s">
        <v>2371</v>
      </c>
      <c r="B431" s="295">
        <v>178943</v>
      </c>
      <c r="C431" s="292">
        <v>78976</v>
      </c>
      <c r="D431" s="293">
        <v>257919</v>
      </c>
      <c r="E431" s="292">
        <v>556116</v>
      </c>
      <c r="F431" s="292">
        <v>54987</v>
      </c>
      <c r="G431" s="280">
        <v>1.45</v>
      </c>
      <c r="H431" s="293">
        <v>2536090</v>
      </c>
      <c r="I431" s="294">
        <v>3.2000000000000002E-3</v>
      </c>
      <c r="J431" s="280">
        <v>9.8000000000000007</v>
      </c>
      <c r="K431" s="295">
        <v>1431035</v>
      </c>
      <c r="L431" s="292">
        <v>19238</v>
      </c>
      <c r="M431" s="280">
        <v>0</v>
      </c>
      <c r="N431" s="292">
        <v>552237</v>
      </c>
      <c r="O431" s="292">
        <v>533580</v>
      </c>
    </row>
    <row r="432" spans="1:15" ht="14.5" x14ac:dyDescent="0.35">
      <c r="A432" s="278" t="s">
        <v>2372</v>
      </c>
      <c r="B432" s="295">
        <v>4216</v>
      </c>
      <c r="C432" s="292">
        <v>4400</v>
      </c>
      <c r="D432" s="293">
        <v>8616</v>
      </c>
      <c r="E432" s="292">
        <v>335595</v>
      </c>
      <c r="F432" s="292">
        <v>1162</v>
      </c>
      <c r="G432" s="280">
        <v>0.57999999999999996</v>
      </c>
      <c r="H432" s="293">
        <v>377594</v>
      </c>
      <c r="I432" s="294">
        <v>3.2000000000000002E-3</v>
      </c>
      <c r="J432" s="280">
        <v>43.8</v>
      </c>
      <c r="K432" s="295">
        <v>5666</v>
      </c>
      <c r="L432" s="292">
        <v>351900</v>
      </c>
      <c r="M432" s="280">
        <v>0</v>
      </c>
      <c r="N432" s="292">
        <v>15663</v>
      </c>
      <c r="O432" s="292">
        <v>4365</v>
      </c>
    </row>
    <row r="433" spans="1:15" ht="14.5" x14ac:dyDescent="0.35">
      <c r="A433" s="278" t="s">
        <v>2373</v>
      </c>
      <c r="B433" s="290">
        <v>831</v>
      </c>
      <c r="C433" s="292">
        <v>1382</v>
      </c>
      <c r="D433" s="293">
        <v>2213</v>
      </c>
      <c r="E433" s="292">
        <v>30079</v>
      </c>
      <c r="F433" s="280">
        <v>230</v>
      </c>
      <c r="G433" s="280">
        <v>0.04</v>
      </c>
      <c r="H433" s="293">
        <v>38368</v>
      </c>
      <c r="I433" s="294">
        <v>3.2000000000000002E-3</v>
      </c>
      <c r="J433" s="280">
        <v>17.3</v>
      </c>
      <c r="K433" s="290">
        <v>478</v>
      </c>
      <c r="L433" s="292">
        <v>11382</v>
      </c>
      <c r="M433" s="292">
        <v>25223</v>
      </c>
      <c r="N433" s="280">
        <v>667</v>
      </c>
      <c r="O433" s="280">
        <v>618</v>
      </c>
    </row>
    <row r="434" spans="1:15" ht="14.5" x14ac:dyDescent="0.35">
      <c r="A434" s="278" t="s">
        <v>2374</v>
      </c>
      <c r="B434" s="295">
        <v>331867</v>
      </c>
      <c r="C434" s="292">
        <v>144518</v>
      </c>
      <c r="D434" s="293">
        <v>476385</v>
      </c>
      <c r="E434" s="292">
        <v>3527613</v>
      </c>
      <c r="F434" s="292">
        <v>99590</v>
      </c>
      <c r="G434" s="280">
        <v>32.54</v>
      </c>
      <c r="H434" s="293">
        <v>7122557</v>
      </c>
      <c r="I434" s="294">
        <v>3.2000000000000002E-3</v>
      </c>
      <c r="J434" s="280">
        <v>15</v>
      </c>
      <c r="K434" s="295">
        <v>2892750</v>
      </c>
      <c r="L434" s="292">
        <v>327082</v>
      </c>
      <c r="M434" s="292">
        <v>2330030</v>
      </c>
      <c r="N434" s="292">
        <v>1155259</v>
      </c>
      <c r="O434" s="292">
        <v>417437</v>
      </c>
    </row>
    <row r="435" spans="1:15" ht="14.5" x14ac:dyDescent="0.35">
      <c r="A435" s="278" t="s">
        <v>2375</v>
      </c>
      <c r="B435" s="295">
        <v>10088</v>
      </c>
      <c r="C435" s="292">
        <v>4325</v>
      </c>
      <c r="D435" s="293">
        <v>14413</v>
      </c>
      <c r="E435" s="292">
        <v>421536</v>
      </c>
      <c r="F435" s="292">
        <v>3732</v>
      </c>
      <c r="G435" s="280">
        <v>0.9</v>
      </c>
      <c r="H435" s="293">
        <v>556158</v>
      </c>
      <c r="I435" s="294">
        <v>3.2000000000000002E-3</v>
      </c>
      <c r="J435" s="280">
        <v>38.6</v>
      </c>
      <c r="K435" s="295">
        <v>106960</v>
      </c>
      <c r="L435" s="292">
        <v>2671</v>
      </c>
      <c r="M435" s="280">
        <v>0</v>
      </c>
      <c r="N435" s="292">
        <v>439148</v>
      </c>
      <c r="O435" s="292">
        <v>7379</v>
      </c>
    </row>
    <row r="436" spans="1:15" ht="14.5" x14ac:dyDescent="0.35">
      <c r="A436" s="278" t="s">
        <v>2376</v>
      </c>
      <c r="B436" s="290">
        <v>1</v>
      </c>
      <c r="C436" s="280">
        <v>227</v>
      </c>
      <c r="D436" s="291">
        <v>228</v>
      </c>
      <c r="E436" s="292">
        <v>40346</v>
      </c>
      <c r="F436" s="280">
        <v>4</v>
      </c>
      <c r="G436" s="280">
        <v>0.08</v>
      </c>
      <c r="H436" s="293">
        <v>40515</v>
      </c>
      <c r="I436" s="294">
        <v>3.2000000000000002E-3</v>
      </c>
      <c r="J436" s="280">
        <v>178.1</v>
      </c>
      <c r="K436" s="290">
        <v>105</v>
      </c>
      <c r="L436" s="280">
        <v>6</v>
      </c>
      <c r="M436" s="280">
        <v>0</v>
      </c>
      <c r="N436" s="292">
        <v>40391</v>
      </c>
      <c r="O436" s="280">
        <v>13</v>
      </c>
    </row>
    <row r="437" spans="1:15" ht="14.5" x14ac:dyDescent="0.35">
      <c r="A437" s="278" t="s">
        <v>2377</v>
      </c>
      <c r="B437" s="295">
        <v>2111</v>
      </c>
      <c r="C437" s="292">
        <v>1447</v>
      </c>
      <c r="D437" s="293">
        <v>3559</v>
      </c>
      <c r="E437" s="292">
        <v>111392</v>
      </c>
      <c r="F437" s="280">
        <v>594</v>
      </c>
      <c r="G437" s="280">
        <v>0.18</v>
      </c>
      <c r="H437" s="293">
        <v>132830</v>
      </c>
      <c r="I437" s="294">
        <v>3.0999999999999999E-3</v>
      </c>
      <c r="J437" s="280">
        <v>37.299999999999997</v>
      </c>
      <c r="K437" s="295">
        <v>15228</v>
      </c>
      <c r="L437" s="292">
        <v>49218</v>
      </c>
      <c r="M437" s="280">
        <v>0</v>
      </c>
      <c r="N437" s="292">
        <v>62264</v>
      </c>
      <c r="O437" s="292">
        <v>6120</v>
      </c>
    </row>
    <row r="438" spans="1:15" ht="14.5" x14ac:dyDescent="0.35">
      <c r="A438" s="278" t="s">
        <v>2378</v>
      </c>
      <c r="B438" s="295">
        <v>8393</v>
      </c>
      <c r="C438" s="292">
        <v>3849</v>
      </c>
      <c r="D438" s="293">
        <v>12242</v>
      </c>
      <c r="E438" s="292">
        <v>103426</v>
      </c>
      <c r="F438" s="292">
        <v>2984</v>
      </c>
      <c r="G438" s="280">
        <v>0.19</v>
      </c>
      <c r="H438" s="293">
        <v>210900</v>
      </c>
      <c r="I438" s="294">
        <v>3.0999999999999999E-3</v>
      </c>
      <c r="J438" s="280">
        <v>17.2</v>
      </c>
      <c r="K438" s="295">
        <v>42952</v>
      </c>
      <c r="L438" s="280">
        <v>82</v>
      </c>
      <c r="M438" s="292">
        <v>2367</v>
      </c>
      <c r="N438" s="292">
        <v>101139</v>
      </c>
      <c r="O438" s="292">
        <v>64360</v>
      </c>
    </row>
    <row r="439" spans="1:15" ht="14.5" x14ac:dyDescent="0.35">
      <c r="A439" s="278" t="s">
        <v>2379</v>
      </c>
      <c r="B439" s="290">
        <v>796</v>
      </c>
      <c r="C439" s="292">
        <v>3194</v>
      </c>
      <c r="D439" s="293">
        <v>3990</v>
      </c>
      <c r="E439" s="292">
        <v>113021</v>
      </c>
      <c r="F439" s="280">
        <v>728</v>
      </c>
      <c r="G439" s="280">
        <v>0.4</v>
      </c>
      <c r="H439" s="293">
        <v>139340</v>
      </c>
      <c r="I439" s="294">
        <v>3.0000000000000001E-3</v>
      </c>
      <c r="J439" s="280">
        <v>34.9</v>
      </c>
      <c r="K439" s="295">
        <v>17780</v>
      </c>
      <c r="L439" s="292">
        <v>67353</v>
      </c>
      <c r="M439" s="280">
        <v>0</v>
      </c>
      <c r="N439" s="292">
        <v>51010</v>
      </c>
      <c r="O439" s="292">
        <v>3196</v>
      </c>
    </row>
    <row r="440" spans="1:15" ht="14.5" x14ac:dyDescent="0.35">
      <c r="A440" s="278" t="s">
        <v>2380</v>
      </c>
      <c r="B440" s="295">
        <v>1749</v>
      </c>
      <c r="C440" s="292">
        <v>6379</v>
      </c>
      <c r="D440" s="293">
        <v>8128</v>
      </c>
      <c r="E440" s="292">
        <v>171612</v>
      </c>
      <c r="F440" s="280">
        <v>684</v>
      </c>
      <c r="G440" s="280">
        <v>0.25</v>
      </c>
      <c r="H440" s="293">
        <v>196310</v>
      </c>
      <c r="I440" s="294">
        <v>3.0000000000000001E-3</v>
      </c>
      <c r="J440" s="280">
        <v>24.2</v>
      </c>
      <c r="K440" s="295">
        <v>15208</v>
      </c>
      <c r="L440" s="292">
        <v>60863</v>
      </c>
      <c r="M440" s="292">
        <v>109744</v>
      </c>
      <c r="N440" s="292">
        <v>9363</v>
      </c>
      <c r="O440" s="292">
        <v>1132</v>
      </c>
    </row>
    <row r="441" spans="1:15" ht="14.5" x14ac:dyDescent="0.35">
      <c r="A441" s="278" t="s">
        <v>2381</v>
      </c>
      <c r="B441" s="295">
        <v>16736</v>
      </c>
      <c r="C441" s="292">
        <v>18795</v>
      </c>
      <c r="D441" s="293">
        <v>35532</v>
      </c>
      <c r="E441" s="292">
        <v>433188</v>
      </c>
      <c r="F441" s="292">
        <v>6666</v>
      </c>
      <c r="G441" s="280">
        <v>1.34</v>
      </c>
      <c r="H441" s="293">
        <v>673546</v>
      </c>
      <c r="I441" s="294">
        <v>3.0000000000000001E-3</v>
      </c>
      <c r="J441" s="280">
        <v>19</v>
      </c>
      <c r="K441" s="295">
        <v>194294</v>
      </c>
      <c r="L441" s="292">
        <v>289178</v>
      </c>
      <c r="M441" s="280">
        <v>0</v>
      </c>
      <c r="N441" s="292">
        <v>188351</v>
      </c>
      <c r="O441" s="292">
        <v>1723</v>
      </c>
    </row>
    <row r="442" spans="1:15" ht="14.5" x14ac:dyDescent="0.35">
      <c r="A442" s="278" t="s">
        <v>2382</v>
      </c>
      <c r="B442" s="290">
        <v>479</v>
      </c>
      <c r="C442" s="292">
        <v>1255</v>
      </c>
      <c r="D442" s="293">
        <v>1734</v>
      </c>
      <c r="E442" s="292">
        <v>102440</v>
      </c>
      <c r="F442" s="280">
        <v>200</v>
      </c>
      <c r="G442" s="280">
        <v>0.27</v>
      </c>
      <c r="H442" s="293">
        <v>109725</v>
      </c>
      <c r="I442" s="294">
        <v>3.0000000000000001E-3</v>
      </c>
      <c r="J442" s="280">
        <v>63.3</v>
      </c>
      <c r="K442" s="290">
        <v>87</v>
      </c>
      <c r="L442" s="292">
        <v>4854</v>
      </c>
      <c r="M442" s="292">
        <v>86911</v>
      </c>
      <c r="N442" s="292">
        <v>17721</v>
      </c>
      <c r="O442" s="280">
        <v>152</v>
      </c>
    </row>
    <row r="443" spans="1:15" ht="14.5" x14ac:dyDescent="0.35">
      <c r="A443" s="278" t="s">
        <v>2383</v>
      </c>
      <c r="B443" s="290">
        <v>453</v>
      </c>
      <c r="C443" s="292">
        <v>1953</v>
      </c>
      <c r="D443" s="293">
        <v>2406</v>
      </c>
      <c r="E443" s="292">
        <v>46820</v>
      </c>
      <c r="F443" s="280">
        <v>426</v>
      </c>
      <c r="G443" s="280">
        <v>0.25</v>
      </c>
      <c r="H443" s="293">
        <v>62247</v>
      </c>
      <c r="I443" s="294">
        <v>3.0000000000000001E-3</v>
      </c>
      <c r="J443" s="280">
        <v>25.9</v>
      </c>
      <c r="K443" s="295">
        <v>13314</v>
      </c>
      <c r="L443" s="292">
        <v>12447</v>
      </c>
      <c r="M443" s="280">
        <v>0</v>
      </c>
      <c r="N443" s="292">
        <v>35186</v>
      </c>
      <c r="O443" s="292">
        <v>1300</v>
      </c>
    </row>
    <row r="444" spans="1:15" ht="14.5" x14ac:dyDescent="0.35">
      <c r="A444" s="278" t="s">
        <v>2384</v>
      </c>
      <c r="B444" s="295">
        <v>1780</v>
      </c>
      <c r="C444" s="292">
        <v>1789</v>
      </c>
      <c r="D444" s="293">
        <v>3568</v>
      </c>
      <c r="E444" s="292">
        <v>62054</v>
      </c>
      <c r="F444" s="280">
        <v>510</v>
      </c>
      <c r="G444" s="280">
        <v>0.11</v>
      </c>
      <c r="H444" s="293">
        <v>80454</v>
      </c>
      <c r="I444" s="294">
        <v>2.8999999999999998E-3</v>
      </c>
      <c r="J444" s="280">
        <v>22.5</v>
      </c>
      <c r="K444" s="295">
        <v>11192</v>
      </c>
      <c r="L444" s="292">
        <v>55207</v>
      </c>
      <c r="M444" s="280">
        <v>0</v>
      </c>
      <c r="N444" s="292">
        <v>12960</v>
      </c>
      <c r="O444" s="292">
        <v>1095</v>
      </c>
    </row>
    <row r="445" spans="1:15" ht="14.5" x14ac:dyDescent="0.35">
      <c r="A445" s="278" t="s">
        <v>2385</v>
      </c>
      <c r="B445" s="295">
        <v>16821</v>
      </c>
      <c r="C445" s="292">
        <v>1641</v>
      </c>
      <c r="D445" s="293">
        <v>18462</v>
      </c>
      <c r="E445" s="292">
        <v>40355</v>
      </c>
      <c r="F445" s="292">
        <v>4014</v>
      </c>
      <c r="G445" s="280">
        <v>0.14000000000000001</v>
      </c>
      <c r="H445" s="293">
        <v>184908</v>
      </c>
      <c r="I445" s="294">
        <v>2.8999999999999998E-3</v>
      </c>
      <c r="J445" s="280">
        <v>10</v>
      </c>
      <c r="K445" s="295">
        <v>132602</v>
      </c>
      <c r="L445" s="292">
        <v>5011</v>
      </c>
      <c r="M445" s="280">
        <v>0</v>
      </c>
      <c r="N445" s="292">
        <v>35585</v>
      </c>
      <c r="O445" s="292">
        <v>11710</v>
      </c>
    </row>
    <row r="446" spans="1:15" ht="14.5" x14ac:dyDescent="0.35">
      <c r="A446" s="278" t="s">
        <v>2386</v>
      </c>
      <c r="B446" s="295">
        <v>3526</v>
      </c>
      <c r="C446" s="292">
        <v>3905</v>
      </c>
      <c r="D446" s="293">
        <v>7430</v>
      </c>
      <c r="E446" s="292">
        <v>81778</v>
      </c>
      <c r="F446" s="292">
        <v>1320</v>
      </c>
      <c r="G446" s="280">
        <v>0.15</v>
      </c>
      <c r="H446" s="293">
        <v>129350</v>
      </c>
      <c r="I446" s="294">
        <v>2.8999999999999998E-3</v>
      </c>
      <c r="J446" s="280">
        <v>17.399999999999999</v>
      </c>
      <c r="K446" s="295">
        <v>37175</v>
      </c>
      <c r="L446" s="292">
        <v>34909</v>
      </c>
      <c r="M446" s="280">
        <v>0</v>
      </c>
      <c r="N446" s="292">
        <v>48982</v>
      </c>
      <c r="O446" s="292">
        <v>8284</v>
      </c>
    </row>
    <row r="447" spans="1:15" ht="14.5" x14ac:dyDescent="0.35">
      <c r="A447" s="278" t="s">
        <v>2387</v>
      </c>
      <c r="B447" s="295">
        <v>5515</v>
      </c>
      <c r="C447" s="292">
        <v>4635</v>
      </c>
      <c r="D447" s="293">
        <v>10151</v>
      </c>
      <c r="E447" s="292">
        <v>220865</v>
      </c>
      <c r="F447" s="292">
        <v>2655</v>
      </c>
      <c r="G447" s="280">
        <v>3.58</v>
      </c>
      <c r="H447" s="293">
        <v>317508</v>
      </c>
      <c r="I447" s="294">
        <v>2.8E-3</v>
      </c>
      <c r="J447" s="280">
        <v>31.3</v>
      </c>
      <c r="K447" s="295">
        <v>81621</v>
      </c>
      <c r="L447" s="292">
        <v>16215</v>
      </c>
      <c r="M447" s="280">
        <v>0</v>
      </c>
      <c r="N447" s="292">
        <v>209139</v>
      </c>
      <c r="O447" s="292">
        <v>10533</v>
      </c>
    </row>
    <row r="448" spans="1:15" ht="14.5" x14ac:dyDescent="0.35">
      <c r="A448" s="278" t="s">
        <v>2388</v>
      </c>
      <c r="B448" s="295">
        <v>5624</v>
      </c>
      <c r="C448" s="280">
        <v>946</v>
      </c>
      <c r="D448" s="293">
        <v>6570</v>
      </c>
      <c r="E448" s="292">
        <v>76208</v>
      </c>
      <c r="F448" s="292">
        <v>1503</v>
      </c>
      <c r="G448" s="280">
        <v>0.17</v>
      </c>
      <c r="H448" s="293">
        <v>130383</v>
      </c>
      <c r="I448" s="294">
        <v>2.7000000000000001E-3</v>
      </c>
      <c r="J448" s="280">
        <v>19.8</v>
      </c>
      <c r="K448" s="295">
        <v>12439</v>
      </c>
      <c r="L448" s="292">
        <v>6424</v>
      </c>
      <c r="M448" s="280">
        <v>0</v>
      </c>
      <c r="N448" s="292">
        <v>74719</v>
      </c>
      <c r="O448" s="292">
        <v>36800</v>
      </c>
    </row>
    <row r="449" spans="1:15" ht="14.5" x14ac:dyDescent="0.35">
      <c r="A449" s="278" t="s">
        <v>2389</v>
      </c>
      <c r="B449" s="295">
        <v>5615</v>
      </c>
      <c r="C449" s="292">
        <v>3522</v>
      </c>
      <c r="D449" s="293">
        <v>9136</v>
      </c>
      <c r="E449" s="292">
        <v>207381</v>
      </c>
      <c r="F449" s="280">
        <v>613</v>
      </c>
      <c r="G449" s="280">
        <v>0.45</v>
      </c>
      <c r="H449" s="293">
        <v>229567</v>
      </c>
      <c r="I449" s="294">
        <v>2.7000000000000001E-3</v>
      </c>
      <c r="J449" s="280">
        <v>25.1</v>
      </c>
      <c r="K449" s="295">
        <v>11202</v>
      </c>
      <c r="L449" s="292">
        <v>7503</v>
      </c>
      <c r="M449" s="292">
        <v>187993</v>
      </c>
      <c r="N449" s="292">
        <v>22451</v>
      </c>
      <c r="O449" s="280">
        <v>418</v>
      </c>
    </row>
    <row r="450" spans="1:15" ht="14.5" x14ac:dyDescent="0.35">
      <c r="A450" s="278" t="s">
        <v>2390</v>
      </c>
      <c r="B450" s="295">
        <v>2123</v>
      </c>
      <c r="C450" s="292">
        <v>4275</v>
      </c>
      <c r="D450" s="293">
        <v>6398</v>
      </c>
      <c r="E450" s="292">
        <v>182418</v>
      </c>
      <c r="F450" s="280">
        <v>932</v>
      </c>
      <c r="G450" s="280">
        <v>0.35</v>
      </c>
      <c r="H450" s="293">
        <v>216064</v>
      </c>
      <c r="I450" s="294">
        <v>2.7000000000000001E-3</v>
      </c>
      <c r="J450" s="280">
        <v>33.799999999999997</v>
      </c>
      <c r="K450" s="290">
        <v>254</v>
      </c>
      <c r="L450" s="292">
        <v>211129</v>
      </c>
      <c r="M450" s="280">
        <v>0</v>
      </c>
      <c r="N450" s="292">
        <v>4671</v>
      </c>
      <c r="O450" s="280">
        <v>10</v>
      </c>
    </row>
    <row r="451" spans="1:15" ht="14.5" x14ac:dyDescent="0.35">
      <c r="A451" s="278" t="s">
        <v>2391</v>
      </c>
      <c r="B451" s="290">
        <v>871</v>
      </c>
      <c r="C451" s="280">
        <v>668</v>
      </c>
      <c r="D451" s="293">
        <v>1539</v>
      </c>
      <c r="E451" s="292">
        <v>18085</v>
      </c>
      <c r="F451" s="280">
        <v>267</v>
      </c>
      <c r="G451" s="280">
        <v>0.06</v>
      </c>
      <c r="H451" s="293">
        <v>27723</v>
      </c>
      <c r="I451" s="294">
        <v>2.5999999999999999E-3</v>
      </c>
      <c r="J451" s="280">
        <v>18</v>
      </c>
      <c r="K451" s="295">
        <v>4576</v>
      </c>
      <c r="L451" s="280">
        <v>533</v>
      </c>
      <c r="M451" s="292">
        <v>21395</v>
      </c>
      <c r="N451" s="280">
        <v>643</v>
      </c>
      <c r="O451" s="280">
        <v>576</v>
      </c>
    </row>
    <row r="452" spans="1:15" ht="14.5" x14ac:dyDescent="0.35">
      <c r="A452" s="278" t="s">
        <v>2392</v>
      </c>
      <c r="B452" s="295">
        <v>8553</v>
      </c>
      <c r="C452" s="292">
        <v>15933</v>
      </c>
      <c r="D452" s="293">
        <v>24486</v>
      </c>
      <c r="E452" s="292">
        <v>1420552</v>
      </c>
      <c r="F452" s="292">
        <v>2322</v>
      </c>
      <c r="G452" s="280">
        <v>1.62</v>
      </c>
      <c r="H452" s="293">
        <v>1504639</v>
      </c>
      <c r="I452" s="294">
        <v>2.5999999999999999E-3</v>
      </c>
      <c r="J452" s="280">
        <v>61.4</v>
      </c>
      <c r="K452" s="295">
        <v>10262</v>
      </c>
      <c r="L452" s="292">
        <v>829530</v>
      </c>
      <c r="M452" s="292">
        <v>603963</v>
      </c>
      <c r="N452" s="292">
        <v>57785</v>
      </c>
      <c r="O452" s="292">
        <v>3099</v>
      </c>
    </row>
    <row r="453" spans="1:15" ht="14.5" x14ac:dyDescent="0.35">
      <c r="A453" s="278" t="s">
        <v>2393</v>
      </c>
      <c r="B453" s="295">
        <v>20329</v>
      </c>
      <c r="C453" s="280">
        <v>63</v>
      </c>
      <c r="D453" s="293">
        <v>20391</v>
      </c>
      <c r="E453" s="292">
        <v>79837</v>
      </c>
      <c r="F453" s="292">
        <v>4870</v>
      </c>
      <c r="G453" s="280">
        <v>7.0000000000000007E-2</v>
      </c>
      <c r="H453" s="293">
        <v>255195</v>
      </c>
      <c r="I453" s="294">
        <v>2.5999999999999999E-3</v>
      </c>
      <c r="J453" s="280">
        <v>12.5</v>
      </c>
      <c r="K453" s="295">
        <v>61195</v>
      </c>
      <c r="L453" s="280">
        <v>909</v>
      </c>
      <c r="M453" s="280">
        <v>0</v>
      </c>
      <c r="N453" s="292">
        <v>80497</v>
      </c>
      <c r="O453" s="292">
        <v>112594</v>
      </c>
    </row>
    <row r="454" spans="1:15" ht="14.5" x14ac:dyDescent="0.35">
      <c r="A454" s="278" t="s">
        <v>2394</v>
      </c>
      <c r="B454" s="295">
        <v>1409</v>
      </c>
      <c r="C454" s="292">
        <v>2435</v>
      </c>
      <c r="D454" s="293">
        <v>3845</v>
      </c>
      <c r="E454" s="292">
        <v>61681</v>
      </c>
      <c r="F454" s="280">
        <v>494</v>
      </c>
      <c r="G454" s="280">
        <v>0.31</v>
      </c>
      <c r="H454" s="293">
        <v>79543</v>
      </c>
      <c r="I454" s="294">
        <v>2.5999999999999999E-3</v>
      </c>
      <c r="J454" s="280">
        <v>20.7</v>
      </c>
      <c r="K454" s="295">
        <v>16701</v>
      </c>
      <c r="L454" s="292">
        <v>5509</v>
      </c>
      <c r="M454" s="280">
        <v>111</v>
      </c>
      <c r="N454" s="292">
        <v>56852</v>
      </c>
      <c r="O454" s="280">
        <v>370</v>
      </c>
    </row>
    <row r="455" spans="1:15" ht="14.5" x14ac:dyDescent="0.35">
      <c r="A455" s="278" t="s">
        <v>2395</v>
      </c>
      <c r="B455" s="295">
        <v>2510</v>
      </c>
      <c r="C455" s="292">
        <v>6073</v>
      </c>
      <c r="D455" s="293">
        <v>8582</v>
      </c>
      <c r="E455" s="292">
        <v>281979</v>
      </c>
      <c r="F455" s="280">
        <v>910</v>
      </c>
      <c r="G455" s="280">
        <v>0.46</v>
      </c>
      <c r="H455" s="293">
        <v>314871</v>
      </c>
      <c r="I455" s="294">
        <v>2.5999999999999999E-3</v>
      </c>
      <c r="J455" s="280">
        <v>36.700000000000003</v>
      </c>
      <c r="K455" s="295">
        <v>16338</v>
      </c>
      <c r="L455" s="292">
        <v>82582</v>
      </c>
      <c r="M455" s="292">
        <v>193387</v>
      </c>
      <c r="N455" s="292">
        <v>22263</v>
      </c>
      <c r="O455" s="280">
        <v>300</v>
      </c>
    </row>
    <row r="456" spans="1:15" ht="14.5" x14ac:dyDescent="0.35">
      <c r="A456" s="278" t="s">
        <v>2396</v>
      </c>
      <c r="B456" s="295">
        <v>54079</v>
      </c>
      <c r="C456" s="280">
        <v>889</v>
      </c>
      <c r="D456" s="293">
        <v>54968</v>
      </c>
      <c r="E456" s="292">
        <v>65706</v>
      </c>
      <c r="F456" s="292">
        <v>11207</v>
      </c>
      <c r="G456" s="280">
        <v>0.21</v>
      </c>
      <c r="H456" s="293">
        <v>469223</v>
      </c>
      <c r="I456" s="294">
        <v>2.5000000000000001E-3</v>
      </c>
      <c r="J456" s="280">
        <v>8.5</v>
      </c>
      <c r="K456" s="295">
        <v>304224</v>
      </c>
      <c r="L456" s="292">
        <v>10060</v>
      </c>
      <c r="M456" s="280">
        <v>0</v>
      </c>
      <c r="N456" s="292">
        <v>55408</v>
      </c>
      <c r="O456" s="292">
        <v>99532</v>
      </c>
    </row>
    <row r="457" spans="1:15" ht="14.5" x14ac:dyDescent="0.35">
      <c r="A457" s="278" t="s">
        <v>2397</v>
      </c>
      <c r="B457" s="295">
        <v>19320</v>
      </c>
      <c r="C457" s="292">
        <v>19703</v>
      </c>
      <c r="D457" s="293">
        <v>39023</v>
      </c>
      <c r="E457" s="292">
        <v>369666</v>
      </c>
      <c r="F457" s="292">
        <v>3911</v>
      </c>
      <c r="G457" s="280">
        <v>0.47</v>
      </c>
      <c r="H457" s="293">
        <v>510594</v>
      </c>
      <c r="I457" s="294">
        <v>2.5000000000000001E-3</v>
      </c>
      <c r="J457" s="280">
        <v>13.1</v>
      </c>
      <c r="K457" s="295">
        <v>105940</v>
      </c>
      <c r="L457" s="292">
        <v>318291</v>
      </c>
      <c r="M457" s="280">
        <v>0</v>
      </c>
      <c r="N457" s="292">
        <v>73694</v>
      </c>
      <c r="O457" s="292">
        <v>12669</v>
      </c>
    </row>
    <row r="458" spans="1:15" ht="14.5" x14ac:dyDescent="0.35">
      <c r="A458" s="278" t="s">
        <v>2398</v>
      </c>
      <c r="B458" s="295">
        <v>156653</v>
      </c>
      <c r="C458" s="292">
        <v>85483</v>
      </c>
      <c r="D458" s="293">
        <v>242135</v>
      </c>
      <c r="E458" s="292">
        <v>1821413</v>
      </c>
      <c r="F458" s="292">
        <v>34143</v>
      </c>
      <c r="G458" s="280">
        <v>5.1100000000000003</v>
      </c>
      <c r="H458" s="293">
        <v>3052082</v>
      </c>
      <c r="I458" s="294">
        <v>2.3999999999999998E-3</v>
      </c>
      <c r="J458" s="280">
        <v>12.6</v>
      </c>
      <c r="K458" s="295">
        <v>827216</v>
      </c>
      <c r="L458" s="292">
        <v>164278</v>
      </c>
      <c r="M458" s="292">
        <v>497624</v>
      </c>
      <c r="N458" s="292">
        <v>1250888</v>
      </c>
      <c r="O458" s="292">
        <v>312077</v>
      </c>
    </row>
    <row r="459" spans="1:15" ht="14.5" x14ac:dyDescent="0.35">
      <c r="A459" s="278" t="s">
        <v>2399</v>
      </c>
      <c r="B459" s="295">
        <v>7443</v>
      </c>
      <c r="C459" s="280">
        <v>38</v>
      </c>
      <c r="D459" s="293">
        <v>7481</v>
      </c>
      <c r="E459" s="292">
        <v>42899</v>
      </c>
      <c r="F459" s="292">
        <v>1589</v>
      </c>
      <c r="G459" s="280">
        <v>0.09</v>
      </c>
      <c r="H459" s="293">
        <v>100146</v>
      </c>
      <c r="I459" s="294">
        <v>2.3999999999999998E-3</v>
      </c>
      <c r="J459" s="280">
        <v>13.4</v>
      </c>
      <c r="K459" s="295">
        <v>38953</v>
      </c>
      <c r="L459" s="280">
        <v>22</v>
      </c>
      <c r="M459" s="280">
        <v>0</v>
      </c>
      <c r="N459" s="292">
        <v>44869</v>
      </c>
      <c r="O459" s="292">
        <v>16302</v>
      </c>
    </row>
    <row r="460" spans="1:15" ht="14.5" x14ac:dyDescent="0.35">
      <c r="A460" s="278" t="s">
        <v>2400</v>
      </c>
      <c r="B460" s="290">
        <v>48</v>
      </c>
      <c r="C460" s="280">
        <v>688</v>
      </c>
      <c r="D460" s="291">
        <v>736</v>
      </c>
      <c r="E460" s="292">
        <v>34359</v>
      </c>
      <c r="F460" s="280">
        <v>149</v>
      </c>
      <c r="G460" s="280">
        <v>0.06</v>
      </c>
      <c r="H460" s="293">
        <v>39759</v>
      </c>
      <c r="I460" s="294">
        <v>2.3E-3</v>
      </c>
      <c r="J460" s="280">
        <v>54</v>
      </c>
      <c r="K460" s="290">
        <v>68</v>
      </c>
      <c r="L460" s="280">
        <v>590</v>
      </c>
      <c r="M460" s="280">
        <v>0</v>
      </c>
      <c r="N460" s="292">
        <v>35491</v>
      </c>
      <c r="O460" s="292">
        <v>3611</v>
      </c>
    </row>
    <row r="461" spans="1:15" ht="14.5" x14ac:dyDescent="0.35">
      <c r="A461" s="278" t="s">
        <v>2401</v>
      </c>
      <c r="B461" s="295">
        <v>2940</v>
      </c>
      <c r="C461" s="292">
        <v>1187</v>
      </c>
      <c r="D461" s="293">
        <v>4126</v>
      </c>
      <c r="E461" s="292">
        <v>151373</v>
      </c>
      <c r="F461" s="280">
        <v>386</v>
      </c>
      <c r="G461" s="280">
        <v>0.53</v>
      </c>
      <c r="H461" s="293">
        <v>165425</v>
      </c>
      <c r="I461" s="294">
        <v>2.3E-3</v>
      </c>
      <c r="J461" s="280">
        <v>40.1</v>
      </c>
      <c r="K461" s="295">
        <v>3676</v>
      </c>
      <c r="L461" s="292">
        <v>104945</v>
      </c>
      <c r="M461" s="280">
        <v>0</v>
      </c>
      <c r="N461" s="292">
        <v>53795</v>
      </c>
      <c r="O461" s="292">
        <v>3009</v>
      </c>
    </row>
    <row r="462" spans="1:15" ht="14.5" x14ac:dyDescent="0.35">
      <c r="A462" s="278" t="s">
        <v>2402</v>
      </c>
      <c r="B462" s="295">
        <v>24067</v>
      </c>
      <c r="C462" s="292">
        <v>15697</v>
      </c>
      <c r="D462" s="293">
        <v>39764</v>
      </c>
      <c r="E462" s="292">
        <v>1126337</v>
      </c>
      <c r="F462" s="292">
        <v>6326</v>
      </c>
      <c r="G462" s="280">
        <v>3.05</v>
      </c>
      <c r="H462" s="293">
        <v>1354985</v>
      </c>
      <c r="I462" s="294">
        <v>2.3E-3</v>
      </c>
      <c r="J462" s="280">
        <v>34.1</v>
      </c>
      <c r="K462" s="295">
        <v>91308</v>
      </c>
      <c r="L462" s="292">
        <v>737404</v>
      </c>
      <c r="M462" s="280">
        <v>841</v>
      </c>
      <c r="N462" s="292">
        <v>483136</v>
      </c>
      <c r="O462" s="292">
        <v>42296</v>
      </c>
    </row>
    <row r="463" spans="1:15" ht="14.5" x14ac:dyDescent="0.35">
      <c r="A463" s="278" t="s">
        <v>2403</v>
      </c>
      <c r="B463" s="295">
        <v>7680</v>
      </c>
      <c r="C463" s="292">
        <v>10094</v>
      </c>
      <c r="D463" s="293">
        <v>17774</v>
      </c>
      <c r="E463" s="292">
        <v>286526</v>
      </c>
      <c r="F463" s="292">
        <v>2287</v>
      </c>
      <c r="G463" s="280">
        <v>0.86</v>
      </c>
      <c r="H463" s="293">
        <v>369109</v>
      </c>
      <c r="I463" s="294">
        <v>2.3E-3</v>
      </c>
      <c r="J463" s="280">
        <v>20.8</v>
      </c>
      <c r="K463" s="295">
        <v>75771</v>
      </c>
      <c r="L463" s="292">
        <v>10317</v>
      </c>
      <c r="M463" s="292">
        <v>6439</v>
      </c>
      <c r="N463" s="292">
        <v>270769</v>
      </c>
      <c r="O463" s="292">
        <v>5813</v>
      </c>
    </row>
    <row r="464" spans="1:15" ht="14.5" x14ac:dyDescent="0.35">
      <c r="A464" s="278" t="s">
        <v>2404</v>
      </c>
      <c r="B464" s="295">
        <v>80616</v>
      </c>
      <c r="C464" s="280">
        <v>162</v>
      </c>
      <c r="D464" s="293">
        <v>80778</v>
      </c>
      <c r="E464" s="292">
        <v>57752</v>
      </c>
      <c r="F464" s="292">
        <v>16627</v>
      </c>
      <c r="G464" s="280">
        <v>0.27</v>
      </c>
      <c r="H464" s="293">
        <v>656416</v>
      </c>
      <c r="I464" s="294">
        <v>2.3E-3</v>
      </c>
      <c r="J464" s="280">
        <v>8.1</v>
      </c>
      <c r="K464" s="295">
        <v>597795</v>
      </c>
      <c r="L464" s="292">
        <v>1729</v>
      </c>
      <c r="M464" s="280">
        <v>0</v>
      </c>
      <c r="N464" s="292">
        <v>56105</v>
      </c>
      <c r="O464" s="280">
        <v>787</v>
      </c>
    </row>
    <row r="465" spans="1:15" ht="14.5" x14ac:dyDescent="0.35">
      <c r="A465" s="278" t="s">
        <v>2405</v>
      </c>
      <c r="B465" s="295">
        <v>5997</v>
      </c>
      <c r="C465" s="292">
        <v>14615</v>
      </c>
      <c r="D465" s="293">
        <v>20612</v>
      </c>
      <c r="E465" s="292">
        <v>511170</v>
      </c>
      <c r="F465" s="292">
        <v>2603</v>
      </c>
      <c r="G465" s="280">
        <v>1.69</v>
      </c>
      <c r="H465" s="293">
        <v>605383</v>
      </c>
      <c r="I465" s="294">
        <v>2.3E-3</v>
      </c>
      <c r="J465" s="280">
        <v>29.4</v>
      </c>
      <c r="K465" s="295">
        <v>28257</v>
      </c>
      <c r="L465" s="292">
        <v>6415</v>
      </c>
      <c r="M465" s="292">
        <v>448876</v>
      </c>
      <c r="N465" s="292">
        <v>121310</v>
      </c>
      <c r="O465" s="280">
        <v>524</v>
      </c>
    </row>
    <row r="466" spans="1:15" ht="14.5" x14ac:dyDescent="0.35">
      <c r="A466" s="278" t="s">
        <v>2406</v>
      </c>
      <c r="B466" s="295">
        <v>2927</v>
      </c>
      <c r="C466" s="292">
        <v>4900</v>
      </c>
      <c r="D466" s="293">
        <v>7826</v>
      </c>
      <c r="E466" s="292">
        <v>318162</v>
      </c>
      <c r="F466" s="280">
        <v>928</v>
      </c>
      <c r="G466" s="280">
        <v>1.1200000000000001</v>
      </c>
      <c r="H466" s="293">
        <v>351918</v>
      </c>
      <c r="I466" s="294">
        <v>2.3E-3</v>
      </c>
      <c r="J466" s="280">
        <v>45</v>
      </c>
      <c r="K466" s="295">
        <v>2848</v>
      </c>
      <c r="L466" s="292">
        <v>261133</v>
      </c>
      <c r="M466" s="280">
        <v>0</v>
      </c>
      <c r="N466" s="292">
        <v>86190</v>
      </c>
      <c r="O466" s="292">
        <v>1747</v>
      </c>
    </row>
    <row r="467" spans="1:15" ht="14.5" x14ac:dyDescent="0.35">
      <c r="A467" s="278" t="s">
        <v>2407</v>
      </c>
      <c r="B467" s="295">
        <v>139389</v>
      </c>
      <c r="C467" s="292">
        <v>98916</v>
      </c>
      <c r="D467" s="293">
        <v>238306</v>
      </c>
      <c r="E467" s="292">
        <v>2709382</v>
      </c>
      <c r="F467" s="292">
        <v>32357</v>
      </c>
      <c r="G467" s="280">
        <v>6.31</v>
      </c>
      <c r="H467" s="293">
        <v>3876096</v>
      </c>
      <c r="I467" s="294">
        <v>2.2000000000000001E-3</v>
      </c>
      <c r="J467" s="280">
        <v>16.3</v>
      </c>
      <c r="K467" s="295">
        <v>542145</v>
      </c>
      <c r="L467" s="292">
        <v>116896</v>
      </c>
      <c r="M467" s="292">
        <v>2670772</v>
      </c>
      <c r="N467" s="292">
        <v>512455</v>
      </c>
      <c r="O467" s="292">
        <v>33828</v>
      </c>
    </row>
    <row r="468" spans="1:15" ht="14.5" x14ac:dyDescent="0.35">
      <c r="A468" s="278" t="s">
        <v>2408</v>
      </c>
      <c r="B468" s="295">
        <v>26814</v>
      </c>
      <c r="C468" s="292">
        <v>43989</v>
      </c>
      <c r="D468" s="293">
        <v>70804</v>
      </c>
      <c r="E468" s="292">
        <v>1991945</v>
      </c>
      <c r="F468" s="292">
        <v>6294</v>
      </c>
      <c r="G468" s="280">
        <v>3.13</v>
      </c>
      <c r="H468" s="293">
        <v>2219454</v>
      </c>
      <c r="I468" s="294">
        <v>2.2000000000000001E-3</v>
      </c>
      <c r="J468" s="280">
        <v>31.3</v>
      </c>
      <c r="K468" s="295">
        <v>61532</v>
      </c>
      <c r="L468" s="292">
        <v>275560</v>
      </c>
      <c r="M468" s="292">
        <v>1812557</v>
      </c>
      <c r="N468" s="292">
        <v>55392</v>
      </c>
      <c r="O468" s="292">
        <v>14412</v>
      </c>
    </row>
    <row r="469" spans="1:15" ht="14.5" x14ac:dyDescent="0.35">
      <c r="A469" s="278" t="s">
        <v>2409</v>
      </c>
      <c r="B469" s="295">
        <v>4680</v>
      </c>
      <c r="C469" s="292">
        <v>6882</v>
      </c>
      <c r="D469" s="293">
        <v>11562</v>
      </c>
      <c r="E469" s="292">
        <v>402325</v>
      </c>
      <c r="F469" s="292">
        <v>1442</v>
      </c>
      <c r="G469" s="280">
        <v>1.1399999999999999</v>
      </c>
      <c r="H469" s="293">
        <v>454588</v>
      </c>
      <c r="I469" s="294">
        <v>2.2000000000000001E-3</v>
      </c>
      <c r="J469" s="280">
        <v>39.299999999999997</v>
      </c>
      <c r="K469" s="295">
        <v>8604</v>
      </c>
      <c r="L469" s="292">
        <v>350112</v>
      </c>
      <c r="M469" s="280">
        <v>0</v>
      </c>
      <c r="N469" s="292">
        <v>92579</v>
      </c>
      <c r="O469" s="292">
        <v>3293</v>
      </c>
    </row>
    <row r="470" spans="1:15" ht="14.5" x14ac:dyDescent="0.35">
      <c r="A470" s="278" t="s">
        <v>2410</v>
      </c>
      <c r="B470" s="290">
        <v>474</v>
      </c>
      <c r="C470" s="280">
        <v>946</v>
      </c>
      <c r="D470" s="293">
        <v>1419</v>
      </c>
      <c r="E470" s="292">
        <v>44222</v>
      </c>
      <c r="F470" s="280">
        <v>126</v>
      </c>
      <c r="G470" s="280">
        <v>7.0000000000000007E-2</v>
      </c>
      <c r="H470" s="293">
        <v>48764</v>
      </c>
      <c r="I470" s="294">
        <v>2.2000000000000001E-3</v>
      </c>
      <c r="J470" s="280">
        <v>34.4</v>
      </c>
      <c r="K470" s="295">
        <v>1323</v>
      </c>
      <c r="L470" s="280">
        <v>681</v>
      </c>
      <c r="M470" s="292">
        <v>24764</v>
      </c>
      <c r="N470" s="292">
        <v>21558</v>
      </c>
      <c r="O470" s="280">
        <v>439</v>
      </c>
    </row>
    <row r="471" spans="1:15" ht="14.5" x14ac:dyDescent="0.35">
      <c r="A471" s="278" t="s">
        <v>2411</v>
      </c>
      <c r="B471" s="295">
        <v>5702</v>
      </c>
      <c r="C471" s="292">
        <v>13988</v>
      </c>
      <c r="D471" s="293">
        <v>19689</v>
      </c>
      <c r="E471" s="292">
        <v>144017</v>
      </c>
      <c r="F471" s="292">
        <v>2394</v>
      </c>
      <c r="G471" s="280">
        <v>0.81</v>
      </c>
      <c r="H471" s="293">
        <v>230440</v>
      </c>
      <c r="I471" s="294">
        <v>2.0999999999999999E-3</v>
      </c>
      <c r="J471" s="280">
        <v>11.7</v>
      </c>
      <c r="K471" s="295">
        <v>80634</v>
      </c>
      <c r="L471" s="292">
        <v>9567</v>
      </c>
      <c r="M471" s="280">
        <v>0</v>
      </c>
      <c r="N471" s="292">
        <v>137050</v>
      </c>
      <c r="O471" s="292">
        <v>3189</v>
      </c>
    </row>
    <row r="472" spans="1:15" ht="14.5" x14ac:dyDescent="0.35">
      <c r="A472" s="278" t="s">
        <v>2412</v>
      </c>
      <c r="B472" s="295">
        <v>3336</v>
      </c>
      <c r="C472" s="292">
        <v>4033</v>
      </c>
      <c r="D472" s="293">
        <v>7368</v>
      </c>
      <c r="E472" s="292">
        <v>61168</v>
      </c>
      <c r="F472" s="292">
        <v>1003</v>
      </c>
      <c r="G472" s="280">
        <v>0.28999999999999998</v>
      </c>
      <c r="H472" s="293">
        <v>97348</v>
      </c>
      <c r="I472" s="294">
        <v>2.0999999999999999E-3</v>
      </c>
      <c r="J472" s="280">
        <v>13.2</v>
      </c>
      <c r="K472" s="295">
        <v>21438</v>
      </c>
      <c r="L472" s="280">
        <v>943</v>
      </c>
      <c r="M472" s="292">
        <v>37953</v>
      </c>
      <c r="N472" s="292">
        <v>30195</v>
      </c>
      <c r="O472" s="292">
        <v>6819</v>
      </c>
    </row>
    <row r="473" spans="1:15" ht="14.5" x14ac:dyDescent="0.35">
      <c r="A473" s="278" t="s">
        <v>2413</v>
      </c>
      <c r="B473" s="295">
        <v>4051</v>
      </c>
      <c r="C473" s="280">
        <v>909</v>
      </c>
      <c r="D473" s="293">
        <v>4960</v>
      </c>
      <c r="E473" s="292">
        <v>51727</v>
      </c>
      <c r="F473" s="280">
        <v>769</v>
      </c>
      <c r="G473" s="280">
        <v>0.32</v>
      </c>
      <c r="H473" s="293">
        <v>79510</v>
      </c>
      <c r="I473" s="294">
        <v>2E-3</v>
      </c>
      <c r="J473" s="280">
        <v>16</v>
      </c>
      <c r="K473" s="295">
        <v>22920</v>
      </c>
      <c r="L473" s="292">
        <v>2892</v>
      </c>
      <c r="M473" s="280">
        <v>0</v>
      </c>
      <c r="N473" s="292">
        <v>48980</v>
      </c>
      <c r="O473" s="292">
        <v>4719</v>
      </c>
    </row>
    <row r="474" spans="1:15" ht="14.5" x14ac:dyDescent="0.35">
      <c r="A474" s="278" t="s">
        <v>2414</v>
      </c>
      <c r="B474" s="295">
        <v>91240</v>
      </c>
      <c r="C474" s="292">
        <v>41420</v>
      </c>
      <c r="D474" s="293">
        <v>132660</v>
      </c>
      <c r="E474" s="292">
        <v>893204</v>
      </c>
      <c r="F474" s="292">
        <v>17976</v>
      </c>
      <c r="G474" s="280">
        <v>2.56</v>
      </c>
      <c r="H474" s="293">
        <v>1541085</v>
      </c>
      <c r="I474" s="294">
        <v>2E-3</v>
      </c>
      <c r="J474" s="280">
        <v>11.6</v>
      </c>
      <c r="K474" s="295">
        <v>516497</v>
      </c>
      <c r="L474" s="292">
        <v>29922</v>
      </c>
      <c r="M474" s="292">
        <v>432206</v>
      </c>
      <c r="N474" s="292">
        <v>502082</v>
      </c>
      <c r="O474" s="292">
        <v>60378</v>
      </c>
    </row>
    <row r="475" spans="1:15" ht="14.5" x14ac:dyDescent="0.35">
      <c r="A475" s="278" t="s">
        <v>2415</v>
      </c>
      <c r="B475" s="295">
        <v>35287</v>
      </c>
      <c r="C475" s="280">
        <v>291</v>
      </c>
      <c r="D475" s="293">
        <v>35578</v>
      </c>
      <c r="E475" s="292">
        <v>201076</v>
      </c>
      <c r="F475" s="292">
        <v>6699</v>
      </c>
      <c r="G475" s="280">
        <v>1.29</v>
      </c>
      <c r="H475" s="293">
        <v>442625</v>
      </c>
      <c r="I475" s="294">
        <v>2E-3</v>
      </c>
      <c r="J475" s="280">
        <v>12.4</v>
      </c>
      <c r="K475" s="295">
        <v>169809</v>
      </c>
      <c r="L475" s="292">
        <v>3033</v>
      </c>
      <c r="M475" s="280">
        <v>0</v>
      </c>
      <c r="N475" s="292">
        <v>201453</v>
      </c>
      <c r="O475" s="292">
        <v>68330</v>
      </c>
    </row>
    <row r="476" spans="1:15" ht="14.5" x14ac:dyDescent="0.35">
      <c r="A476" s="278" t="s">
        <v>2416</v>
      </c>
      <c r="B476" s="295">
        <v>56365</v>
      </c>
      <c r="C476" s="292">
        <v>63818</v>
      </c>
      <c r="D476" s="293">
        <v>120183</v>
      </c>
      <c r="E476" s="292">
        <v>4273561</v>
      </c>
      <c r="F476" s="292">
        <v>15349</v>
      </c>
      <c r="G476" s="280">
        <v>8.07</v>
      </c>
      <c r="H476" s="293">
        <v>4828517</v>
      </c>
      <c r="I476" s="294">
        <v>1.9E-3</v>
      </c>
      <c r="J476" s="280">
        <v>40.200000000000003</v>
      </c>
      <c r="K476" s="295">
        <v>377192</v>
      </c>
      <c r="L476" s="292">
        <v>2874232</v>
      </c>
      <c r="M476" s="292">
        <v>501093</v>
      </c>
      <c r="N476" s="292">
        <v>1018591</v>
      </c>
      <c r="O476" s="292">
        <v>57410</v>
      </c>
    </row>
    <row r="477" spans="1:15" ht="14.5" x14ac:dyDescent="0.35">
      <c r="A477" s="278" t="s">
        <v>2417</v>
      </c>
      <c r="B477" s="295">
        <v>33643</v>
      </c>
      <c r="C477" s="292">
        <v>52521</v>
      </c>
      <c r="D477" s="293">
        <v>86165</v>
      </c>
      <c r="E477" s="292">
        <v>1437904</v>
      </c>
      <c r="F477" s="292">
        <v>8417</v>
      </c>
      <c r="G477" s="280">
        <v>2.99</v>
      </c>
      <c r="H477" s="293">
        <v>1741797</v>
      </c>
      <c r="I477" s="294">
        <v>1.9E-3</v>
      </c>
      <c r="J477" s="280">
        <v>20.2</v>
      </c>
      <c r="K477" s="295">
        <v>183442</v>
      </c>
      <c r="L477" s="292">
        <v>294107</v>
      </c>
      <c r="M477" s="292">
        <v>1092147</v>
      </c>
      <c r="N477" s="292">
        <v>164808</v>
      </c>
      <c r="O477" s="292">
        <v>7294</v>
      </c>
    </row>
    <row r="478" spans="1:15" ht="14.5" x14ac:dyDescent="0.35">
      <c r="A478" s="278" t="s">
        <v>2418</v>
      </c>
      <c r="B478" s="295">
        <v>9872</v>
      </c>
      <c r="C478" s="280">
        <v>0</v>
      </c>
      <c r="D478" s="293">
        <v>9872</v>
      </c>
      <c r="E478" s="292">
        <v>2208</v>
      </c>
      <c r="F478" s="292">
        <v>1888</v>
      </c>
      <c r="G478" s="280">
        <v>0.02</v>
      </c>
      <c r="H478" s="293">
        <v>70191</v>
      </c>
      <c r="I478" s="294">
        <v>1.9E-3</v>
      </c>
      <c r="J478" s="280">
        <v>7.1</v>
      </c>
      <c r="K478" s="295">
        <v>66853</v>
      </c>
      <c r="L478" s="280">
        <v>2</v>
      </c>
      <c r="M478" s="280">
        <v>0</v>
      </c>
      <c r="N478" s="292">
        <v>2213</v>
      </c>
      <c r="O478" s="292">
        <v>1122</v>
      </c>
    </row>
    <row r="479" spans="1:15" ht="14.5" x14ac:dyDescent="0.35">
      <c r="A479" s="278" t="s">
        <v>2419</v>
      </c>
      <c r="B479" s="295">
        <v>69202</v>
      </c>
      <c r="C479" s="292">
        <v>5192</v>
      </c>
      <c r="D479" s="293">
        <v>74393</v>
      </c>
      <c r="E479" s="292">
        <v>199251</v>
      </c>
      <c r="F479" s="292">
        <v>9620</v>
      </c>
      <c r="G479" s="280">
        <v>1.01</v>
      </c>
      <c r="H479" s="293">
        <v>545857</v>
      </c>
      <c r="I479" s="294">
        <v>1.9E-3</v>
      </c>
      <c r="J479" s="280">
        <v>7.3</v>
      </c>
      <c r="K479" s="295">
        <v>333783</v>
      </c>
      <c r="L479" s="292">
        <v>51751</v>
      </c>
      <c r="M479" s="280">
        <v>0</v>
      </c>
      <c r="N479" s="292">
        <v>150934</v>
      </c>
      <c r="O479" s="292">
        <v>9388</v>
      </c>
    </row>
    <row r="480" spans="1:15" ht="14.5" x14ac:dyDescent="0.35">
      <c r="A480" s="278" t="s">
        <v>2420</v>
      </c>
      <c r="B480" s="295">
        <v>13810</v>
      </c>
      <c r="C480" s="292">
        <v>7084</v>
      </c>
      <c r="D480" s="293">
        <v>20894</v>
      </c>
      <c r="E480" s="292">
        <v>118446</v>
      </c>
      <c r="F480" s="292">
        <v>2081</v>
      </c>
      <c r="G480" s="280">
        <v>0.35</v>
      </c>
      <c r="H480" s="293">
        <v>193482</v>
      </c>
      <c r="I480" s="294">
        <v>1.9E-3</v>
      </c>
      <c r="J480" s="280">
        <v>9.3000000000000007</v>
      </c>
      <c r="K480" s="295">
        <v>58687</v>
      </c>
      <c r="L480" s="280">
        <v>465</v>
      </c>
      <c r="M480" s="292">
        <v>59376</v>
      </c>
      <c r="N480" s="292">
        <v>66085</v>
      </c>
      <c r="O480" s="292">
        <v>8867</v>
      </c>
    </row>
    <row r="481" spans="1:15" ht="14.5" x14ac:dyDescent="0.35">
      <c r="A481" s="278" t="s">
        <v>2421</v>
      </c>
      <c r="B481" s="295">
        <v>6286</v>
      </c>
      <c r="C481" s="292">
        <v>16024</v>
      </c>
      <c r="D481" s="293">
        <v>22310</v>
      </c>
      <c r="E481" s="292">
        <v>802784</v>
      </c>
      <c r="F481" s="292">
        <v>1577</v>
      </c>
      <c r="G481" s="280">
        <v>1.64</v>
      </c>
      <c r="H481" s="293">
        <v>860050</v>
      </c>
      <c r="I481" s="294">
        <v>1.9E-3</v>
      </c>
      <c r="J481" s="280">
        <v>38.5</v>
      </c>
      <c r="K481" s="295">
        <v>4308</v>
      </c>
      <c r="L481" s="292">
        <v>294869</v>
      </c>
      <c r="M481" s="292">
        <v>413390</v>
      </c>
      <c r="N481" s="292">
        <v>145204</v>
      </c>
      <c r="O481" s="292">
        <v>2278</v>
      </c>
    </row>
    <row r="482" spans="1:15" ht="14.5" x14ac:dyDescent="0.35">
      <c r="A482" s="278" t="s">
        <v>2422</v>
      </c>
      <c r="B482" s="295">
        <v>33969</v>
      </c>
      <c r="C482" s="292">
        <v>37794</v>
      </c>
      <c r="D482" s="293">
        <v>71763</v>
      </c>
      <c r="E482" s="292">
        <v>1387253</v>
      </c>
      <c r="F482" s="292">
        <v>4938</v>
      </c>
      <c r="G482" s="280">
        <v>2.2200000000000002</v>
      </c>
      <c r="H482" s="293">
        <v>1565697</v>
      </c>
      <c r="I482" s="294">
        <v>1.8E-3</v>
      </c>
      <c r="J482" s="280">
        <v>21.8</v>
      </c>
      <c r="K482" s="295">
        <v>68776</v>
      </c>
      <c r="L482" s="292">
        <v>84317</v>
      </c>
      <c r="M482" s="292">
        <v>1322495</v>
      </c>
      <c r="N482" s="292">
        <v>88038</v>
      </c>
      <c r="O482" s="292">
        <v>2071</v>
      </c>
    </row>
    <row r="483" spans="1:15" ht="14.5" x14ac:dyDescent="0.35">
      <c r="A483" s="278" t="s">
        <v>2423</v>
      </c>
      <c r="B483" s="295">
        <v>18997</v>
      </c>
      <c r="C483" s="292">
        <v>10856</v>
      </c>
      <c r="D483" s="293">
        <v>29853</v>
      </c>
      <c r="E483" s="292">
        <v>318873</v>
      </c>
      <c r="F483" s="292">
        <v>2677</v>
      </c>
      <c r="G483" s="280">
        <v>0.69</v>
      </c>
      <c r="H483" s="293">
        <v>415438</v>
      </c>
      <c r="I483" s="294">
        <v>1.6999999999999999E-3</v>
      </c>
      <c r="J483" s="280">
        <v>13.9</v>
      </c>
      <c r="K483" s="295">
        <v>66686</v>
      </c>
      <c r="L483" s="292">
        <v>248890</v>
      </c>
      <c r="M483" s="280">
        <v>0</v>
      </c>
      <c r="N483" s="292">
        <v>95823</v>
      </c>
      <c r="O483" s="292">
        <v>4040</v>
      </c>
    </row>
    <row r="484" spans="1:15" ht="14.5" x14ac:dyDescent="0.35">
      <c r="A484" s="278" t="s">
        <v>2424</v>
      </c>
      <c r="B484" s="295">
        <v>40697</v>
      </c>
      <c r="C484" s="292">
        <v>2019</v>
      </c>
      <c r="D484" s="293">
        <v>42716</v>
      </c>
      <c r="E484" s="292">
        <v>213446</v>
      </c>
      <c r="F484" s="292">
        <v>6164</v>
      </c>
      <c r="G484" s="280">
        <v>0.55000000000000004</v>
      </c>
      <c r="H484" s="293">
        <v>435530</v>
      </c>
      <c r="I484" s="294">
        <v>1.6999999999999999E-3</v>
      </c>
      <c r="J484" s="280">
        <v>10.199999999999999</v>
      </c>
      <c r="K484" s="295">
        <v>174914</v>
      </c>
      <c r="L484" s="292">
        <v>39353</v>
      </c>
      <c r="M484" s="280">
        <v>0</v>
      </c>
      <c r="N484" s="292">
        <v>183346</v>
      </c>
      <c r="O484" s="292">
        <v>37917</v>
      </c>
    </row>
    <row r="485" spans="1:15" ht="14.5" x14ac:dyDescent="0.35">
      <c r="A485" s="278" t="s">
        <v>2425</v>
      </c>
      <c r="B485" s="290">
        <v>808</v>
      </c>
      <c r="C485" s="280">
        <v>118</v>
      </c>
      <c r="D485" s="291">
        <v>925</v>
      </c>
      <c r="E485" s="292">
        <v>15962</v>
      </c>
      <c r="F485" s="280">
        <v>133</v>
      </c>
      <c r="G485" s="280">
        <v>0.03</v>
      </c>
      <c r="H485" s="293">
        <v>20759</v>
      </c>
      <c r="I485" s="294">
        <v>1.6000000000000001E-3</v>
      </c>
      <c r="J485" s="280">
        <v>22.4</v>
      </c>
      <c r="K485" s="295">
        <v>1748</v>
      </c>
      <c r="L485" s="280">
        <v>499</v>
      </c>
      <c r="M485" s="292">
        <v>8964</v>
      </c>
      <c r="N485" s="292">
        <v>7851</v>
      </c>
      <c r="O485" s="292">
        <v>1697</v>
      </c>
    </row>
    <row r="486" spans="1:15" ht="14.5" x14ac:dyDescent="0.35">
      <c r="A486" s="278" t="s">
        <v>2426</v>
      </c>
      <c r="B486" s="295">
        <v>7677</v>
      </c>
      <c r="C486" s="292">
        <v>16087</v>
      </c>
      <c r="D486" s="293">
        <v>23764</v>
      </c>
      <c r="E486" s="292">
        <v>979250</v>
      </c>
      <c r="F486" s="280">
        <v>997</v>
      </c>
      <c r="G486" s="280">
        <v>2.09</v>
      </c>
      <c r="H486" s="293">
        <v>1015774</v>
      </c>
      <c r="I486" s="294">
        <v>1.6000000000000001E-3</v>
      </c>
      <c r="J486" s="280">
        <v>42.7</v>
      </c>
      <c r="K486" s="295">
        <v>3801</v>
      </c>
      <c r="L486" s="292">
        <v>67046</v>
      </c>
      <c r="M486" s="292">
        <v>880087</v>
      </c>
      <c r="N486" s="292">
        <v>62494</v>
      </c>
      <c r="O486" s="292">
        <v>2346</v>
      </c>
    </row>
    <row r="487" spans="1:15" ht="14.5" x14ac:dyDescent="0.35">
      <c r="A487" s="278" t="s">
        <v>2427</v>
      </c>
      <c r="B487" s="295">
        <v>68392</v>
      </c>
      <c r="C487" s="292">
        <v>106486</v>
      </c>
      <c r="D487" s="293">
        <v>174878</v>
      </c>
      <c r="E487" s="292">
        <v>527974</v>
      </c>
      <c r="F487" s="292">
        <v>7617</v>
      </c>
      <c r="G487" s="280">
        <v>3.85</v>
      </c>
      <c r="H487" s="293">
        <v>803344</v>
      </c>
      <c r="I487" s="294">
        <v>1.5E-3</v>
      </c>
      <c r="J487" s="280">
        <v>4.5999999999999996</v>
      </c>
      <c r="K487" s="295">
        <v>52581</v>
      </c>
      <c r="L487" s="292">
        <v>2436</v>
      </c>
      <c r="M487" s="292">
        <v>15191</v>
      </c>
      <c r="N487" s="292">
        <v>527272</v>
      </c>
      <c r="O487" s="292">
        <v>205864</v>
      </c>
    </row>
    <row r="488" spans="1:15" ht="14.5" x14ac:dyDescent="0.35">
      <c r="A488" s="278" t="s">
        <v>2428</v>
      </c>
      <c r="B488" s="295">
        <v>6727</v>
      </c>
      <c r="C488" s="292">
        <v>17832</v>
      </c>
      <c r="D488" s="293">
        <v>24559</v>
      </c>
      <c r="E488" s="292">
        <v>94447</v>
      </c>
      <c r="F488" s="292">
        <v>2215</v>
      </c>
      <c r="G488" s="280">
        <v>0.69</v>
      </c>
      <c r="H488" s="293">
        <v>174376</v>
      </c>
      <c r="I488" s="294">
        <v>1.5E-3</v>
      </c>
      <c r="J488" s="280">
        <v>7.1</v>
      </c>
      <c r="K488" s="295">
        <v>75460</v>
      </c>
      <c r="L488" s="292">
        <v>9581</v>
      </c>
      <c r="M488" s="292">
        <v>3221</v>
      </c>
      <c r="N488" s="292">
        <v>82241</v>
      </c>
      <c r="O488" s="292">
        <v>3872</v>
      </c>
    </row>
    <row r="489" spans="1:15" ht="14.5" x14ac:dyDescent="0.35">
      <c r="A489" s="278" t="s">
        <v>2429</v>
      </c>
      <c r="B489" s="290">
        <v>204</v>
      </c>
      <c r="C489" s="280">
        <v>256</v>
      </c>
      <c r="D489" s="291">
        <v>459</v>
      </c>
      <c r="E489" s="292">
        <v>1983</v>
      </c>
      <c r="F489" s="280">
        <v>21</v>
      </c>
      <c r="G489" s="280">
        <v>0</v>
      </c>
      <c r="H489" s="293">
        <v>2754</v>
      </c>
      <c r="I489" s="294">
        <v>1.5E-3</v>
      </c>
      <c r="J489" s="280">
        <v>6</v>
      </c>
      <c r="K489" s="290">
        <v>622</v>
      </c>
      <c r="L489" s="280">
        <v>684</v>
      </c>
      <c r="M489" s="292">
        <v>1275</v>
      </c>
      <c r="N489" s="280">
        <v>135</v>
      </c>
      <c r="O489" s="280">
        <v>38</v>
      </c>
    </row>
    <row r="490" spans="1:15" ht="14.5" x14ac:dyDescent="0.35">
      <c r="A490" s="278" t="s">
        <v>2430</v>
      </c>
      <c r="B490" s="295">
        <v>4041</v>
      </c>
      <c r="C490" s="292">
        <v>5148</v>
      </c>
      <c r="D490" s="293">
        <v>9189</v>
      </c>
      <c r="E490" s="292">
        <v>112077</v>
      </c>
      <c r="F490" s="280">
        <v>832</v>
      </c>
      <c r="G490" s="280">
        <v>0.28999999999999998</v>
      </c>
      <c r="H490" s="293">
        <v>142123</v>
      </c>
      <c r="I490" s="294">
        <v>1.5E-3</v>
      </c>
      <c r="J490" s="280">
        <v>15.5</v>
      </c>
      <c r="K490" s="295">
        <v>23594</v>
      </c>
      <c r="L490" s="292">
        <v>27150</v>
      </c>
      <c r="M490" s="292">
        <v>30690</v>
      </c>
      <c r="N490" s="292">
        <v>58703</v>
      </c>
      <c r="O490" s="292">
        <v>1986</v>
      </c>
    </row>
    <row r="491" spans="1:15" ht="14.5" x14ac:dyDescent="0.35">
      <c r="A491" s="278" t="s">
        <v>2431</v>
      </c>
      <c r="B491" s="295">
        <v>10471</v>
      </c>
      <c r="C491" s="280">
        <v>19</v>
      </c>
      <c r="D491" s="293">
        <v>10490</v>
      </c>
      <c r="E491" s="292">
        <v>47314</v>
      </c>
      <c r="F491" s="280">
        <v>937</v>
      </c>
      <c r="G491" s="280">
        <v>0.22</v>
      </c>
      <c r="H491" s="293">
        <v>81122</v>
      </c>
      <c r="I491" s="294">
        <v>1.5E-3</v>
      </c>
      <c r="J491" s="280">
        <v>7.7</v>
      </c>
      <c r="K491" s="295">
        <v>22275</v>
      </c>
      <c r="L491" s="280">
        <v>108</v>
      </c>
      <c r="M491" s="280">
        <v>0</v>
      </c>
      <c r="N491" s="292">
        <v>47226</v>
      </c>
      <c r="O491" s="292">
        <v>11513</v>
      </c>
    </row>
    <row r="492" spans="1:15" ht="14.5" x14ac:dyDescent="0.35">
      <c r="A492" s="278" t="s">
        <v>2432</v>
      </c>
      <c r="B492" s="290">
        <v>289</v>
      </c>
      <c r="C492" s="292">
        <v>1909</v>
      </c>
      <c r="D492" s="293">
        <v>2198</v>
      </c>
      <c r="E492" s="292">
        <v>27888</v>
      </c>
      <c r="F492" s="280">
        <v>172</v>
      </c>
      <c r="G492" s="280">
        <v>0.06</v>
      </c>
      <c r="H492" s="293">
        <v>34084</v>
      </c>
      <c r="I492" s="294">
        <v>1.5E-3</v>
      </c>
      <c r="J492" s="280">
        <v>15.5</v>
      </c>
      <c r="K492" s="295">
        <v>4724</v>
      </c>
      <c r="L492" s="292">
        <v>4946</v>
      </c>
      <c r="M492" s="292">
        <v>9334</v>
      </c>
      <c r="N492" s="292">
        <v>15048</v>
      </c>
      <c r="O492" s="280">
        <v>31</v>
      </c>
    </row>
    <row r="493" spans="1:15" ht="14.5" x14ac:dyDescent="0.35">
      <c r="A493" s="278" t="s">
        <v>2433</v>
      </c>
      <c r="B493" s="295">
        <v>1979</v>
      </c>
      <c r="C493" s="280">
        <v>82</v>
      </c>
      <c r="D493" s="293">
        <v>2061</v>
      </c>
      <c r="E493" s="292">
        <v>10367</v>
      </c>
      <c r="F493" s="280">
        <v>170</v>
      </c>
      <c r="G493" s="280">
        <v>0.02</v>
      </c>
      <c r="H493" s="293">
        <v>16478</v>
      </c>
      <c r="I493" s="294">
        <v>1.5E-3</v>
      </c>
      <c r="J493" s="280">
        <v>8</v>
      </c>
      <c r="K493" s="295">
        <v>1239</v>
      </c>
      <c r="L493" s="280">
        <v>8</v>
      </c>
      <c r="M493" s="280">
        <v>0</v>
      </c>
      <c r="N493" s="292">
        <v>10727</v>
      </c>
      <c r="O493" s="292">
        <v>4504</v>
      </c>
    </row>
    <row r="494" spans="1:15" ht="14.5" x14ac:dyDescent="0.35">
      <c r="A494" s="278" t="s">
        <v>2434</v>
      </c>
      <c r="B494" s="290">
        <v>796</v>
      </c>
      <c r="C494" s="280">
        <v>439</v>
      </c>
      <c r="D494" s="293">
        <v>1235</v>
      </c>
      <c r="E494" s="292">
        <v>40238</v>
      </c>
      <c r="F494" s="280">
        <v>112</v>
      </c>
      <c r="G494" s="280">
        <v>0.14000000000000001</v>
      </c>
      <c r="H494" s="293">
        <v>44315</v>
      </c>
      <c r="I494" s="294">
        <v>1.4E-3</v>
      </c>
      <c r="J494" s="280">
        <v>35.9</v>
      </c>
      <c r="K494" s="295">
        <v>2776</v>
      </c>
      <c r="L494" s="292">
        <v>1037</v>
      </c>
      <c r="M494" s="280">
        <v>0</v>
      </c>
      <c r="N494" s="292">
        <v>40275</v>
      </c>
      <c r="O494" s="280">
        <v>226</v>
      </c>
    </row>
    <row r="495" spans="1:15" ht="14.5" x14ac:dyDescent="0.35">
      <c r="A495" s="278" t="s">
        <v>2435</v>
      </c>
      <c r="B495" s="295">
        <v>38081</v>
      </c>
      <c r="C495" s="292">
        <v>3344</v>
      </c>
      <c r="D495" s="293">
        <v>41426</v>
      </c>
      <c r="E495" s="292">
        <v>198850</v>
      </c>
      <c r="F495" s="292">
        <v>5925</v>
      </c>
      <c r="G495" s="280">
        <v>1.02</v>
      </c>
      <c r="H495" s="293">
        <v>412458</v>
      </c>
      <c r="I495" s="294">
        <v>1.4E-3</v>
      </c>
      <c r="J495" s="280">
        <v>10</v>
      </c>
      <c r="K495" s="295">
        <v>123499</v>
      </c>
      <c r="L495" s="292">
        <v>7428</v>
      </c>
      <c r="M495" s="292">
        <v>93469</v>
      </c>
      <c r="N495" s="292">
        <v>117174</v>
      </c>
      <c r="O495" s="292">
        <v>70887</v>
      </c>
    </row>
    <row r="496" spans="1:15" ht="14.5" x14ac:dyDescent="0.35">
      <c r="A496" s="278" t="s">
        <v>2436</v>
      </c>
      <c r="B496" s="295">
        <v>12700</v>
      </c>
      <c r="C496" s="292">
        <v>21555</v>
      </c>
      <c r="D496" s="293">
        <v>34255</v>
      </c>
      <c r="E496" s="292">
        <v>231181</v>
      </c>
      <c r="F496" s="292">
        <v>2853</v>
      </c>
      <c r="G496" s="280">
        <v>1.1100000000000001</v>
      </c>
      <c r="H496" s="293">
        <v>334213</v>
      </c>
      <c r="I496" s="294">
        <v>1.4E-3</v>
      </c>
      <c r="J496" s="280">
        <v>9.8000000000000007</v>
      </c>
      <c r="K496" s="295">
        <v>87585</v>
      </c>
      <c r="L496" s="292">
        <v>111030</v>
      </c>
      <c r="M496" s="280">
        <v>0</v>
      </c>
      <c r="N496" s="292">
        <v>133199</v>
      </c>
      <c r="O496" s="292">
        <v>2399</v>
      </c>
    </row>
    <row r="497" spans="1:15" ht="14.5" x14ac:dyDescent="0.35">
      <c r="A497" s="278" t="s">
        <v>2437</v>
      </c>
      <c r="B497" s="295">
        <v>12747</v>
      </c>
      <c r="C497" s="292">
        <v>3118</v>
      </c>
      <c r="D497" s="293">
        <v>15865</v>
      </c>
      <c r="E497" s="292">
        <v>74899</v>
      </c>
      <c r="F497" s="292">
        <v>1781</v>
      </c>
      <c r="G497" s="280">
        <v>0.31</v>
      </c>
      <c r="H497" s="293">
        <v>139100</v>
      </c>
      <c r="I497" s="294">
        <v>1.4E-3</v>
      </c>
      <c r="J497" s="280">
        <v>8.8000000000000007</v>
      </c>
      <c r="K497" s="295">
        <v>56270</v>
      </c>
      <c r="L497" s="292">
        <v>3044</v>
      </c>
      <c r="M497" s="280">
        <v>0</v>
      </c>
      <c r="N497" s="292">
        <v>75319</v>
      </c>
      <c r="O497" s="292">
        <v>4466</v>
      </c>
    </row>
    <row r="498" spans="1:15" ht="14.5" x14ac:dyDescent="0.35">
      <c r="A498" s="278" t="s">
        <v>2438</v>
      </c>
      <c r="B498" s="295">
        <v>3349</v>
      </c>
      <c r="C498" s="292">
        <v>6764</v>
      </c>
      <c r="D498" s="293">
        <v>10114</v>
      </c>
      <c r="E498" s="292">
        <v>243860</v>
      </c>
      <c r="F498" s="280">
        <v>940</v>
      </c>
      <c r="G498" s="280">
        <v>0.67</v>
      </c>
      <c r="H498" s="293">
        <v>277908</v>
      </c>
      <c r="I498" s="294">
        <v>1.4E-3</v>
      </c>
      <c r="J498" s="280">
        <v>27.5</v>
      </c>
      <c r="K498" s="295">
        <v>5132</v>
      </c>
      <c r="L498" s="292">
        <v>11600</v>
      </c>
      <c r="M498" s="292">
        <v>204715</v>
      </c>
      <c r="N498" s="292">
        <v>56139</v>
      </c>
      <c r="O498" s="280">
        <v>321</v>
      </c>
    </row>
    <row r="499" spans="1:15" ht="14.5" x14ac:dyDescent="0.35">
      <c r="A499" s="278" t="s">
        <v>2439</v>
      </c>
      <c r="B499" s="295">
        <v>11017</v>
      </c>
      <c r="C499" s="292">
        <v>7604</v>
      </c>
      <c r="D499" s="293">
        <v>18620</v>
      </c>
      <c r="E499" s="292">
        <v>255299</v>
      </c>
      <c r="F499" s="292">
        <v>1455</v>
      </c>
      <c r="G499" s="280">
        <v>0.46</v>
      </c>
      <c r="H499" s="293">
        <v>307804</v>
      </c>
      <c r="I499" s="294">
        <v>1.2999999999999999E-3</v>
      </c>
      <c r="J499" s="280">
        <v>16.5</v>
      </c>
      <c r="K499" s="295">
        <v>16441</v>
      </c>
      <c r="L499" s="292">
        <v>21458</v>
      </c>
      <c r="M499" s="280">
        <v>0</v>
      </c>
      <c r="N499" s="292">
        <v>241737</v>
      </c>
      <c r="O499" s="292">
        <v>28168</v>
      </c>
    </row>
    <row r="500" spans="1:15" ht="14.5" x14ac:dyDescent="0.35">
      <c r="A500" s="278" t="s">
        <v>2440</v>
      </c>
      <c r="B500" s="295">
        <v>11481</v>
      </c>
      <c r="C500" s="292">
        <v>5394</v>
      </c>
      <c r="D500" s="293">
        <v>16875</v>
      </c>
      <c r="E500" s="292">
        <v>130627</v>
      </c>
      <c r="F500" s="292">
        <v>1447</v>
      </c>
      <c r="G500" s="280">
        <v>0.21</v>
      </c>
      <c r="H500" s="293">
        <v>182780</v>
      </c>
      <c r="I500" s="294">
        <v>1.2999999999999999E-3</v>
      </c>
      <c r="J500" s="280">
        <v>10.8</v>
      </c>
      <c r="K500" s="295">
        <v>29095</v>
      </c>
      <c r="L500" s="292">
        <v>54701</v>
      </c>
      <c r="M500" s="280">
        <v>0</v>
      </c>
      <c r="N500" s="292">
        <v>81817</v>
      </c>
      <c r="O500" s="292">
        <v>17166</v>
      </c>
    </row>
    <row r="501" spans="1:15" ht="14.5" x14ac:dyDescent="0.35">
      <c r="A501" s="278" t="s">
        <v>2441</v>
      </c>
      <c r="B501" s="295">
        <v>25141</v>
      </c>
      <c r="C501" s="280">
        <v>0</v>
      </c>
      <c r="D501" s="293">
        <v>25141</v>
      </c>
      <c r="E501" s="292">
        <v>41061</v>
      </c>
      <c r="F501" s="292">
        <v>3266</v>
      </c>
      <c r="G501" s="280">
        <v>0.33</v>
      </c>
      <c r="H501" s="293">
        <v>158726</v>
      </c>
      <c r="I501" s="294">
        <v>1.2999999999999999E-3</v>
      </c>
      <c r="J501" s="280">
        <v>6.3</v>
      </c>
      <c r="K501" s="295">
        <v>115309</v>
      </c>
      <c r="L501" s="280">
        <v>14</v>
      </c>
      <c r="M501" s="280">
        <v>0</v>
      </c>
      <c r="N501" s="292">
        <v>41203</v>
      </c>
      <c r="O501" s="292">
        <v>2201</v>
      </c>
    </row>
    <row r="502" spans="1:15" ht="14.5" x14ac:dyDescent="0.35">
      <c r="A502" s="278" t="s">
        <v>2442</v>
      </c>
      <c r="B502" s="295">
        <v>2425</v>
      </c>
      <c r="C502" s="292">
        <v>7277</v>
      </c>
      <c r="D502" s="293">
        <v>9702</v>
      </c>
      <c r="E502" s="292">
        <v>118753</v>
      </c>
      <c r="F502" s="280">
        <v>730</v>
      </c>
      <c r="G502" s="280">
        <v>0.28000000000000003</v>
      </c>
      <c r="H502" s="293">
        <v>145117</v>
      </c>
      <c r="I502" s="294">
        <v>1.1999999999999999E-3</v>
      </c>
      <c r="J502" s="280">
        <v>15</v>
      </c>
      <c r="K502" s="295">
        <v>4555</v>
      </c>
      <c r="L502" s="292">
        <v>126924</v>
      </c>
      <c r="M502" s="280">
        <v>0</v>
      </c>
      <c r="N502" s="292">
        <v>13338</v>
      </c>
      <c r="O502" s="280">
        <v>301</v>
      </c>
    </row>
    <row r="503" spans="1:15" ht="14.5" x14ac:dyDescent="0.35">
      <c r="A503" s="278" t="s">
        <v>2443</v>
      </c>
      <c r="B503" s="295">
        <v>10766</v>
      </c>
      <c r="C503" s="280">
        <v>7</v>
      </c>
      <c r="D503" s="293">
        <v>10773</v>
      </c>
      <c r="E503" s="292">
        <v>9117</v>
      </c>
      <c r="F503" s="292">
        <v>1122</v>
      </c>
      <c r="G503" s="280">
        <v>0.06</v>
      </c>
      <c r="H503" s="293">
        <v>49545</v>
      </c>
      <c r="I503" s="294">
        <v>1.1999999999999999E-3</v>
      </c>
      <c r="J503" s="280">
        <v>4.5999999999999996</v>
      </c>
      <c r="K503" s="295">
        <v>30823</v>
      </c>
      <c r="L503" s="280">
        <v>79</v>
      </c>
      <c r="M503" s="280">
        <v>0</v>
      </c>
      <c r="N503" s="292">
        <v>9167</v>
      </c>
      <c r="O503" s="292">
        <v>9476</v>
      </c>
    </row>
    <row r="504" spans="1:15" ht="14.5" x14ac:dyDescent="0.35">
      <c r="A504" s="278" t="s">
        <v>2444</v>
      </c>
      <c r="B504" s="290">
        <v>619</v>
      </c>
      <c r="C504" s="280">
        <v>522</v>
      </c>
      <c r="D504" s="293">
        <v>1141</v>
      </c>
      <c r="E504" s="292">
        <v>16261</v>
      </c>
      <c r="F504" s="280">
        <v>68</v>
      </c>
      <c r="G504" s="280">
        <v>0.03</v>
      </c>
      <c r="H504" s="293">
        <v>18706</v>
      </c>
      <c r="I504" s="294">
        <v>1.1999999999999999E-3</v>
      </c>
      <c r="J504" s="280">
        <v>16.399999999999999</v>
      </c>
      <c r="K504" s="295">
        <v>1104</v>
      </c>
      <c r="L504" s="292">
        <v>11043</v>
      </c>
      <c r="M504" s="280">
        <v>0</v>
      </c>
      <c r="N504" s="292">
        <v>5894</v>
      </c>
      <c r="O504" s="280">
        <v>664</v>
      </c>
    </row>
    <row r="505" spans="1:15" ht="14.5" x14ac:dyDescent="0.35">
      <c r="A505" s="278" t="s">
        <v>2445</v>
      </c>
      <c r="B505" s="295">
        <v>5558</v>
      </c>
      <c r="C505" s="292">
        <v>15777</v>
      </c>
      <c r="D505" s="293">
        <v>21335</v>
      </c>
      <c r="E505" s="292">
        <v>471809</v>
      </c>
      <c r="F505" s="280">
        <v>818</v>
      </c>
      <c r="G505" s="280">
        <v>0.94</v>
      </c>
      <c r="H505" s="293">
        <v>501519</v>
      </c>
      <c r="I505" s="294">
        <v>1.1999999999999999E-3</v>
      </c>
      <c r="J505" s="280">
        <v>23.5</v>
      </c>
      <c r="K505" s="295">
        <v>6262</v>
      </c>
      <c r="L505" s="292">
        <v>135401</v>
      </c>
      <c r="M505" s="292">
        <v>302274</v>
      </c>
      <c r="N505" s="292">
        <v>55809</v>
      </c>
      <c r="O505" s="292">
        <v>1774</v>
      </c>
    </row>
    <row r="506" spans="1:15" ht="14.5" x14ac:dyDescent="0.35">
      <c r="A506" s="278" t="s">
        <v>2446</v>
      </c>
      <c r="B506" s="295">
        <v>3915</v>
      </c>
      <c r="C506" s="280">
        <v>812</v>
      </c>
      <c r="D506" s="293">
        <v>4728</v>
      </c>
      <c r="E506" s="292">
        <v>48752</v>
      </c>
      <c r="F506" s="280">
        <v>363</v>
      </c>
      <c r="G506" s="280">
        <v>0.1</v>
      </c>
      <c r="H506" s="293">
        <v>61855</v>
      </c>
      <c r="I506" s="294">
        <v>1.1999999999999999E-3</v>
      </c>
      <c r="J506" s="280">
        <v>13.1</v>
      </c>
      <c r="K506" s="295">
        <v>5996</v>
      </c>
      <c r="L506" s="292">
        <v>43591</v>
      </c>
      <c r="M506" s="280">
        <v>0</v>
      </c>
      <c r="N506" s="292">
        <v>11260</v>
      </c>
      <c r="O506" s="292">
        <v>1007</v>
      </c>
    </row>
    <row r="507" spans="1:15" ht="14.5" x14ac:dyDescent="0.35">
      <c r="A507" s="278" t="s">
        <v>2447</v>
      </c>
      <c r="B507" s="295">
        <v>297210</v>
      </c>
      <c r="C507" s="292">
        <v>76131</v>
      </c>
      <c r="D507" s="293">
        <v>373341</v>
      </c>
      <c r="E507" s="292">
        <v>1514757</v>
      </c>
      <c r="F507" s="292">
        <v>60514</v>
      </c>
      <c r="G507" s="280">
        <v>6.06</v>
      </c>
      <c r="H507" s="293">
        <v>3695066</v>
      </c>
      <c r="I507" s="294">
        <v>1.1999999999999999E-3</v>
      </c>
      <c r="J507" s="280">
        <v>9.9</v>
      </c>
      <c r="K507" s="295">
        <v>1444650</v>
      </c>
      <c r="L507" s="292">
        <v>265271</v>
      </c>
      <c r="M507" s="292">
        <v>806212</v>
      </c>
      <c r="N507" s="292">
        <v>1030615</v>
      </c>
      <c r="O507" s="292">
        <v>148318</v>
      </c>
    </row>
    <row r="508" spans="1:15" ht="14.5" x14ac:dyDescent="0.35">
      <c r="A508" s="278" t="s">
        <v>2448</v>
      </c>
      <c r="B508" s="290">
        <v>146</v>
      </c>
      <c r="C508" s="280">
        <v>0</v>
      </c>
      <c r="D508" s="291">
        <v>146</v>
      </c>
      <c r="E508" s="280">
        <v>0</v>
      </c>
      <c r="F508" s="280">
        <v>11</v>
      </c>
      <c r="G508" s="280">
        <v>0</v>
      </c>
      <c r="H508" s="291">
        <v>382</v>
      </c>
      <c r="I508" s="294">
        <v>1.1999999999999999E-3</v>
      </c>
      <c r="J508" s="280">
        <v>2.6</v>
      </c>
      <c r="K508" s="290">
        <v>10</v>
      </c>
      <c r="L508" s="280">
        <v>0</v>
      </c>
      <c r="M508" s="280">
        <v>0</v>
      </c>
      <c r="N508" s="280">
        <v>0</v>
      </c>
      <c r="O508" s="280">
        <v>372</v>
      </c>
    </row>
    <row r="509" spans="1:15" ht="14.5" x14ac:dyDescent="0.35">
      <c r="A509" s="278" t="s">
        <v>2449</v>
      </c>
      <c r="B509" s="295">
        <v>2066</v>
      </c>
      <c r="C509" s="292">
        <v>2937</v>
      </c>
      <c r="D509" s="293">
        <v>5003</v>
      </c>
      <c r="E509" s="292">
        <v>94937</v>
      </c>
      <c r="F509" s="280">
        <v>180</v>
      </c>
      <c r="G509" s="280">
        <v>0.22</v>
      </c>
      <c r="H509" s="293">
        <v>101483</v>
      </c>
      <c r="I509" s="294">
        <v>1.1999999999999999E-3</v>
      </c>
      <c r="J509" s="280">
        <v>20.3</v>
      </c>
      <c r="K509" s="290">
        <v>392</v>
      </c>
      <c r="L509" s="292">
        <v>12480</v>
      </c>
      <c r="M509" s="292">
        <v>77504</v>
      </c>
      <c r="N509" s="292">
        <v>9235</v>
      </c>
      <c r="O509" s="292">
        <v>1872</v>
      </c>
    </row>
    <row r="510" spans="1:15" ht="14.5" x14ac:dyDescent="0.35">
      <c r="A510" s="278" t="s">
        <v>2450</v>
      </c>
      <c r="B510" s="295">
        <v>44885</v>
      </c>
      <c r="C510" s="292">
        <v>1472</v>
      </c>
      <c r="D510" s="293">
        <v>46357</v>
      </c>
      <c r="E510" s="292">
        <v>66804</v>
      </c>
      <c r="F510" s="292">
        <v>5149</v>
      </c>
      <c r="G510" s="280">
        <v>0.36</v>
      </c>
      <c r="H510" s="293">
        <v>252269</v>
      </c>
      <c r="I510" s="294">
        <v>1.1000000000000001E-3</v>
      </c>
      <c r="J510" s="280">
        <v>5.4</v>
      </c>
      <c r="K510" s="295">
        <v>161356</v>
      </c>
      <c r="L510" s="292">
        <v>2805</v>
      </c>
      <c r="M510" s="280">
        <v>227</v>
      </c>
      <c r="N510" s="292">
        <v>63313</v>
      </c>
      <c r="O510" s="292">
        <v>24569</v>
      </c>
    </row>
    <row r="511" spans="1:15" ht="14.5" x14ac:dyDescent="0.35">
      <c r="A511" s="278" t="s">
        <v>2451</v>
      </c>
      <c r="B511" s="295">
        <v>56597</v>
      </c>
      <c r="C511" s="292">
        <v>2144</v>
      </c>
      <c r="D511" s="293">
        <v>58741</v>
      </c>
      <c r="E511" s="292">
        <v>106630</v>
      </c>
      <c r="F511" s="292">
        <v>6181</v>
      </c>
      <c r="G511" s="280">
        <v>0.32</v>
      </c>
      <c r="H511" s="293">
        <v>329233</v>
      </c>
      <c r="I511" s="294">
        <v>1.1000000000000001E-3</v>
      </c>
      <c r="J511" s="280">
        <v>5.6</v>
      </c>
      <c r="K511" s="295">
        <v>200656</v>
      </c>
      <c r="L511" s="292">
        <v>72344</v>
      </c>
      <c r="M511" s="280">
        <v>0</v>
      </c>
      <c r="N511" s="292">
        <v>37135</v>
      </c>
      <c r="O511" s="292">
        <v>19098</v>
      </c>
    </row>
    <row r="512" spans="1:15" ht="14.5" x14ac:dyDescent="0.35">
      <c r="A512" s="278" t="s">
        <v>2452</v>
      </c>
      <c r="B512" s="290">
        <v>732</v>
      </c>
      <c r="C512" s="292">
        <v>1532</v>
      </c>
      <c r="D512" s="293">
        <v>2264</v>
      </c>
      <c r="E512" s="292">
        <v>20032</v>
      </c>
      <c r="F512" s="280">
        <v>83</v>
      </c>
      <c r="G512" s="280">
        <v>0.04</v>
      </c>
      <c r="H512" s="293">
        <v>23022</v>
      </c>
      <c r="I512" s="294">
        <v>1.1000000000000001E-3</v>
      </c>
      <c r="J512" s="280">
        <v>10.199999999999999</v>
      </c>
      <c r="K512" s="290">
        <v>719</v>
      </c>
      <c r="L512" s="292">
        <v>3863</v>
      </c>
      <c r="M512" s="292">
        <v>16291</v>
      </c>
      <c r="N512" s="292">
        <v>1401</v>
      </c>
      <c r="O512" s="280">
        <v>748</v>
      </c>
    </row>
    <row r="513" spans="1:15" ht="14.5" x14ac:dyDescent="0.35">
      <c r="A513" s="278" t="s">
        <v>2453</v>
      </c>
      <c r="B513" s="295">
        <v>22543</v>
      </c>
      <c r="C513" s="292">
        <v>22600</v>
      </c>
      <c r="D513" s="293">
        <v>45143</v>
      </c>
      <c r="E513" s="292">
        <v>134655</v>
      </c>
      <c r="F513" s="292">
        <v>3117</v>
      </c>
      <c r="G513" s="280">
        <v>0.28999999999999998</v>
      </c>
      <c r="H513" s="293">
        <v>246970</v>
      </c>
      <c r="I513" s="294">
        <v>1.1000000000000001E-3</v>
      </c>
      <c r="J513" s="280">
        <v>5.5</v>
      </c>
      <c r="K513" s="295">
        <v>54936</v>
      </c>
      <c r="L513" s="292">
        <v>39417</v>
      </c>
      <c r="M513" s="280">
        <v>0</v>
      </c>
      <c r="N513" s="292">
        <v>99514</v>
      </c>
      <c r="O513" s="292">
        <v>53103</v>
      </c>
    </row>
    <row r="514" spans="1:15" ht="14.5" x14ac:dyDescent="0.35">
      <c r="A514" s="278" t="s">
        <v>2454</v>
      </c>
      <c r="B514" s="295">
        <v>51675</v>
      </c>
      <c r="C514" s="292">
        <v>87985</v>
      </c>
      <c r="D514" s="293">
        <v>139660</v>
      </c>
      <c r="E514" s="292">
        <v>1240529</v>
      </c>
      <c r="F514" s="292">
        <v>7206</v>
      </c>
      <c r="G514" s="280">
        <v>2.6</v>
      </c>
      <c r="H514" s="293">
        <v>1500718</v>
      </c>
      <c r="I514" s="294">
        <v>1E-3</v>
      </c>
      <c r="J514" s="280">
        <v>10.7</v>
      </c>
      <c r="K514" s="295">
        <v>145063</v>
      </c>
      <c r="L514" s="292">
        <v>1176333</v>
      </c>
      <c r="M514" s="280">
        <v>0</v>
      </c>
      <c r="N514" s="292">
        <v>162240</v>
      </c>
      <c r="O514" s="292">
        <v>17082</v>
      </c>
    </row>
    <row r="515" spans="1:15" ht="14.5" x14ac:dyDescent="0.35">
      <c r="A515" s="278" t="s">
        <v>2455</v>
      </c>
      <c r="B515" s="295">
        <v>1863</v>
      </c>
      <c r="C515" s="292">
        <v>4750</v>
      </c>
      <c r="D515" s="293">
        <v>6613</v>
      </c>
      <c r="E515" s="292">
        <v>23445</v>
      </c>
      <c r="F515" s="280">
        <v>364</v>
      </c>
      <c r="G515" s="280">
        <v>0.06</v>
      </c>
      <c r="H515" s="293">
        <v>36552</v>
      </c>
      <c r="I515" s="294">
        <v>1E-3</v>
      </c>
      <c r="J515" s="280">
        <v>5.5</v>
      </c>
      <c r="K515" s="295">
        <v>3444</v>
      </c>
      <c r="L515" s="292">
        <v>22505</v>
      </c>
      <c r="M515" s="280">
        <v>0</v>
      </c>
      <c r="N515" s="292">
        <v>3344</v>
      </c>
      <c r="O515" s="292">
        <v>7259</v>
      </c>
    </row>
    <row r="516" spans="1:15" ht="14.5" x14ac:dyDescent="0.35">
      <c r="A516" s="278" t="s">
        <v>2456</v>
      </c>
      <c r="B516" s="295">
        <v>14188</v>
      </c>
      <c r="C516" s="280">
        <v>0</v>
      </c>
      <c r="D516" s="293">
        <v>14188</v>
      </c>
      <c r="E516" s="292">
        <v>33230</v>
      </c>
      <c r="F516" s="292">
        <v>1425</v>
      </c>
      <c r="G516" s="280">
        <v>0.12</v>
      </c>
      <c r="H516" s="293">
        <v>84560</v>
      </c>
      <c r="I516" s="294">
        <v>1E-3</v>
      </c>
      <c r="J516" s="280">
        <v>6</v>
      </c>
      <c r="K516" s="295">
        <v>50832</v>
      </c>
      <c r="L516" s="280">
        <v>0</v>
      </c>
      <c r="M516" s="280">
        <v>0</v>
      </c>
      <c r="N516" s="292">
        <v>33292</v>
      </c>
      <c r="O516" s="280">
        <v>435</v>
      </c>
    </row>
    <row r="517" spans="1:15" ht="14.5" x14ac:dyDescent="0.35">
      <c r="A517" s="278" t="s">
        <v>2457</v>
      </c>
      <c r="B517" s="295">
        <v>41848</v>
      </c>
      <c r="C517" s="292">
        <v>1033</v>
      </c>
      <c r="D517" s="293">
        <v>42881</v>
      </c>
      <c r="E517" s="292">
        <v>44236</v>
      </c>
      <c r="F517" s="292">
        <v>2821</v>
      </c>
      <c r="G517" s="280">
        <v>0.28999999999999998</v>
      </c>
      <c r="H517" s="293">
        <v>145891</v>
      </c>
      <c r="I517" s="294">
        <v>8.9999999999999998E-4</v>
      </c>
      <c r="J517" s="280">
        <v>3.4</v>
      </c>
      <c r="K517" s="295">
        <v>98460</v>
      </c>
      <c r="L517" s="292">
        <v>10222</v>
      </c>
      <c r="M517" s="280">
        <v>0</v>
      </c>
      <c r="N517" s="292">
        <v>34190</v>
      </c>
      <c r="O517" s="292">
        <v>3019</v>
      </c>
    </row>
    <row r="518" spans="1:15" ht="14.5" x14ac:dyDescent="0.35">
      <c r="A518" s="278" t="s">
        <v>2458</v>
      </c>
      <c r="B518" s="295">
        <v>2925</v>
      </c>
      <c r="C518" s="280">
        <v>72</v>
      </c>
      <c r="D518" s="293">
        <v>2997</v>
      </c>
      <c r="E518" s="292">
        <v>3092</v>
      </c>
      <c r="F518" s="280">
        <v>197</v>
      </c>
      <c r="G518" s="280">
        <v>0.02</v>
      </c>
      <c r="H518" s="293">
        <v>10197</v>
      </c>
      <c r="I518" s="294">
        <v>8.9999999999999998E-4</v>
      </c>
      <c r="J518" s="280">
        <v>3.4</v>
      </c>
      <c r="K518" s="295">
        <v>6882</v>
      </c>
      <c r="L518" s="280">
        <v>714</v>
      </c>
      <c r="M518" s="280">
        <v>0</v>
      </c>
      <c r="N518" s="292">
        <v>2390</v>
      </c>
      <c r="O518" s="280">
        <v>211</v>
      </c>
    </row>
    <row r="519" spans="1:15" ht="14.5" x14ac:dyDescent="0.35">
      <c r="A519" s="278" t="s">
        <v>2459</v>
      </c>
      <c r="B519" s="290">
        <v>225</v>
      </c>
      <c r="C519" s="280">
        <v>6</v>
      </c>
      <c r="D519" s="291">
        <v>231</v>
      </c>
      <c r="E519" s="280">
        <v>238</v>
      </c>
      <c r="F519" s="280">
        <v>15</v>
      </c>
      <c r="G519" s="280">
        <v>0</v>
      </c>
      <c r="H519" s="291">
        <v>784</v>
      </c>
      <c r="I519" s="294">
        <v>8.9999999999999998E-4</v>
      </c>
      <c r="J519" s="280">
        <v>3.4</v>
      </c>
      <c r="K519" s="290">
        <v>529</v>
      </c>
      <c r="L519" s="280">
        <v>55</v>
      </c>
      <c r="M519" s="280">
        <v>0</v>
      </c>
      <c r="N519" s="280">
        <v>184</v>
      </c>
      <c r="O519" s="280">
        <v>16</v>
      </c>
    </row>
    <row r="520" spans="1:15" ht="14.5" x14ac:dyDescent="0.35">
      <c r="A520" s="278" t="s">
        <v>2460</v>
      </c>
      <c r="B520" s="295">
        <v>1252</v>
      </c>
      <c r="C520" s="292">
        <v>2162</v>
      </c>
      <c r="D520" s="293">
        <v>3414</v>
      </c>
      <c r="E520" s="292">
        <v>81012</v>
      </c>
      <c r="F520" s="280">
        <v>145</v>
      </c>
      <c r="G520" s="280">
        <v>0.26</v>
      </c>
      <c r="H520" s="293">
        <v>86320</v>
      </c>
      <c r="I520" s="294">
        <v>8.9999999999999998E-4</v>
      </c>
      <c r="J520" s="280">
        <v>25.3</v>
      </c>
      <c r="K520" s="295">
        <v>3123</v>
      </c>
      <c r="L520" s="292">
        <v>36773</v>
      </c>
      <c r="M520" s="292">
        <v>21857</v>
      </c>
      <c r="N520" s="292">
        <v>24437</v>
      </c>
      <c r="O520" s="280">
        <v>130</v>
      </c>
    </row>
    <row r="521" spans="1:15" ht="14.5" x14ac:dyDescent="0.35">
      <c r="A521" s="278" t="s">
        <v>2461</v>
      </c>
      <c r="B521" s="295">
        <v>2369</v>
      </c>
      <c r="C521" s="292">
        <v>3518</v>
      </c>
      <c r="D521" s="293">
        <v>5887</v>
      </c>
      <c r="E521" s="292">
        <v>152018</v>
      </c>
      <c r="F521" s="280">
        <v>171</v>
      </c>
      <c r="G521" s="280">
        <v>0.11</v>
      </c>
      <c r="H521" s="293">
        <v>158206</v>
      </c>
      <c r="I521" s="294">
        <v>8.9999999999999998E-4</v>
      </c>
      <c r="J521" s="280">
        <v>26.9</v>
      </c>
      <c r="K521" s="290">
        <v>926</v>
      </c>
      <c r="L521" s="292">
        <v>152234</v>
      </c>
      <c r="M521" s="280">
        <v>0</v>
      </c>
      <c r="N521" s="292">
        <v>2972</v>
      </c>
      <c r="O521" s="292">
        <v>2074</v>
      </c>
    </row>
    <row r="522" spans="1:15" ht="14.5" x14ac:dyDescent="0.35">
      <c r="A522" s="278" t="s">
        <v>2462</v>
      </c>
      <c r="B522" s="295">
        <v>47631</v>
      </c>
      <c r="C522" s="292">
        <v>2555</v>
      </c>
      <c r="D522" s="293">
        <v>50186</v>
      </c>
      <c r="E522" s="292">
        <v>369402</v>
      </c>
      <c r="F522" s="292">
        <v>4466</v>
      </c>
      <c r="G522" s="280">
        <v>0.96</v>
      </c>
      <c r="H522" s="293">
        <v>530474</v>
      </c>
      <c r="I522" s="294">
        <v>8.9999999999999998E-4</v>
      </c>
      <c r="J522" s="280">
        <v>10.6</v>
      </c>
      <c r="K522" s="295">
        <v>154188</v>
      </c>
      <c r="L522" s="292">
        <v>15508</v>
      </c>
      <c r="M522" s="280">
        <v>0</v>
      </c>
      <c r="N522" s="292">
        <v>358013</v>
      </c>
      <c r="O522" s="292">
        <v>2766</v>
      </c>
    </row>
    <row r="523" spans="1:15" ht="14.5" x14ac:dyDescent="0.35">
      <c r="A523" s="278" t="s">
        <v>2463</v>
      </c>
      <c r="B523" s="295">
        <v>8254</v>
      </c>
      <c r="C523" s="292">
        <v>20942</v>
      </c>
      <c r="D523" s="293">
        <v>29196</v>
      </c>
      <c r="E523" s="292">
        <v>395756</v>
      </c>
      <c r="F523" s="280">
        <v>902</v>
      </c>
      <c r="G523" s="280">
        <v>0.84</v>
      </c>
      <c r="H523" s="293">
        <v>428464</v>
      </c>
      <c r="I523" s="294">
        <v>8.9999999999999998E-4</v>
      </c>
      <c r="J523" s="280">
        <v>14.7</v>
      </c>
      <c r="K523" s="295">
        <v>6874</v>
      </c>
      <c r="L523" s="292">
        <v>70375</v>
      </c>
      <c r="M523" s="292">
        <v>322914</v>
      </c>
      <c r="N523" s="292">
        <v>26221</v>
      </c>
      <c r="O523" s="292">
        <v>2081</v>
      </c>
    </row>
    <row r="524" spans="1:15" ht="14.5" x14ac:dyDescent="0.35">
      <c r="A524" s="278" t="s">
        <v>2464</v>
      </c>
      <c r="B524" s="295">
        <v>38100</v>
      </c>
      <c r="C524" s="292">
        <v>44945</v>
      </c>
      <c r="D524" s="293">
        <v>83045</v>
      </c>
      <c r="E524" s="292">
        <v>225751</v>
      </c>
      <c r="F524" s="292">
        <v>4284</v>
      </c>
      <c r="G524" s="280">
        <v>1.25</v>
      </c>
      <c r="H524" s="293">
        <v>380339</v>
      </c>
      <c r="I524" s="294">
        <v>8.9999999999999998E-4</v>
      </c>
      <c r="J524" s="280">
        <v>4.5999999999999996</v>
      </c>
      <c r="K524" s="295">
        <v>135883</v>
      </c>
      <c r="L524" s="292">
        <v>54091</v>
      </c>
      <c r="M524" s="280">
        <v>134</v>
      </c>
      <c r="N524" s="292">
        <v>175507</v>
      </c>
      <c r="O524" s="292">
        <v>14724</v>
      </c>
    </row>
    <row r="525" spans="1:15" ht="14.5" x14ac:dyDescent="0.35">
      <c r="A525" s="278" t="s">
        <v>2465</v>
      </c>
      <c r="B525" s="295">
        <v>171269</v>
      </c>
      <c r="C525" s="292">
        <v>230198</v>
      </c>
      <c r="D525" s="293">
        <v>401467</v>
      </c>
      <c r="E525" s="292">
        <v>2443682</v>
      </c>
      <c r="F525" s="292">
        <v>12651</v>
      </c>
      <c r="G525" s="280">
        <v>9.18</v>
      </c>
      <c r="H525" s="293">
        <v>2901845</v>
      </c>
      <c r="I525" s="294">
        <v>8.9999999999999998E-4</v>
      </c>
      <c r="J525" s="280">
        <v>7.2</v>
      </c>
      <c r="K525" s="295">
        <v>327371</v>
      </c>
      <c r="L525" s="292">
        <v>605379</v>
      </c>
      <c r="M525" s="292">
        <v>13307</v>
      </c>
      <c r="N525" s="292">
        <v>1917291</v>
      </c>
      <c r="O525" s="292">
        <v>38498</v>
      </c>
    </row>
    <row r="526" spans="1:15" ht="14.5" x14ac:dyDescent="0.35">
      <c r="A526" s="278" t="s">
        <v>2466</v>
      </c>
      <c r="B526" s="295">
        <v>3251</v>
      </c>
      <c r="C526" s="292">
        <v>4930</v>
      </c>
      <c r="D526" s="293">
        <v>8181</v>
      </c>
      <c r="E526" s="292">
        <v>102860</v>
      </c>
      <c r="F526" s="280">
        <v>426</v>
      </c>
      <c r="G526" s="280">
        <v>0.56000000000000005</v>
      </c>
      <c r="H526" s="293">
        <v>118358</v>
      </c>
      <c r="I526" s="294">
        <v>8.9999999999999998E-4</v>
      </c>
      <c r="J526" s="280">
        <v>14.5</v>
      </c>
      <c r="K526" s="295">
        <v>9715</v>
      </c>
      <c r="L526" s="292">
        <v>7778</v>
      </c>
      <c r="M526" s="280">
        <v>0</v>
      </c>
      <c r="N526" s="292">
        <v>95400</v>
      </c>
      <c r="O526" s="292">
        <v>5465</v>
      </c>
    </row>
    <row r="527" spans="1:15" ht="14.5" x14ac:dyDescent="0.35">
      <c r="A527" s="278" t="s">
        <v>2467</v>
      </c>
      <c r="B527" s="295">
        <v>16452</v>
      </c>
      <c r="C527" s="292">
        <v>27204</v>
      </c>
      <c r="D527" s="293">
        <v>43655</v>
      </c>
      <c r="E527" s="292">
        <v>558368</v>
      </c>
      <c r="F527" s="292">
        <v>1816</v>
      </c>
      <c r="G527" s="280">
        <v>1.32</v>
      </c>
      <c r="H527" s="293">
        <v>624129</v>
      </c>
      <c r="I527" s="294">
        <v>8.9999999999999998E-4</v>
      </c>
      <c r="J527" s="280">
        <v>14.3</v>
      </c>
      <c r="K527" s="295">
        <v>9641</v>
      </c>
      <c r="L527" s="292">
        <v>6831</v>
      </c>
      <c r="M527" s="292">
        <v>480664</v>
      </c>
      <c r="N527" s="292">
        <v>124462</v>
      </c>
      <c r="O527" s="292">
        <v>2532</v>
      </c>
    </row>
    <row r="528" spans="1:15" ht="14.5" x14ac:dyDescent="0.35">
      <c r="A528" s="278" t="s">
        <v>2468</v>
      </c>
      <c r="B528" s="295">
        <v>25715</v>
      </c>
      <c r="C528" s="292">
        <v>42026</v>
      </c>
      <c r="D528" s="293">
        <v>67742</v>
      </c>
      <c r="E528" s="292">
        <v>640487</v>
      </c>
      <c r="F528" s="292">
        <v>3211</v>
      </c>
      <c r="G528" s="280">
        <v>3.04</v>
      </c>
      <c r="H528" s="293">
        <v>756979</v>
      </c>
      <c r="I528" s="294">
        <v>8.0000000000000004E-4</v>
      </c>
      <c r="J528" s="280">
        <v>11.2</v>
      </c>
      <c r="K528" s="295">
        <v>62620</v>
      </c>
      <c r="L528" s="292">
        <v>5861</v>
      </c>
      <c r="M528" s="292">
        <v>245706</v>
      </c>
      <c r="N528" s="292">
        <v>423049</v>
      </c>
      <c r="O528" s="292">
        <v>19744</v>
      </c>
    </row>
    <row r="529" spans="1:15" ht="14.5" x14ac:dyDescent="0.35">
      <c r="A529" s="278" t="s">
        <v>2469</v>
      </c>
      <c r="B529" s="295">
        <v>182855</v>
      </c>
      <c r="C529" s="280">
        <v>0</v>
      </c>
      <c r="D529" s="293">
        <v>182855</v>
      </c>
      <c r="E529" s="292">
        <v>135806</v>
      </c>
      <c r="F529" s="292">
        <v>15797</v>
      </c>
      <c r="G529" s="280">
        <v>1.06</v>
      </c>
      <c r="H529" s="293">
        <v>704807</v>
      </c>
      <c r="I529" s="294">
        <v>8.0000000000000004E-4</v>
      </c>
      <c r="J529" s="280">
        <v>3.9</v>
      </c>
      <c r="K529" s="295">
        <v>565871</v>
      </c>
      <c r="L529" s="280">
        <v>11</v>
      </c>
      <c r="M529" s="280">
        <v>0</v>
      </c>
      <c r="N529" s="292">
        <v>136299</v>
      </c>
      <c r="O529" s="292">
        <v>2626</v>
      </c>
    </row>
    <row r="530" spans="1:15" ht="14.5" x14ac:dyDescent="0.35">
      <c r="A530" s="278" t="s">
        <v>2470</v>
      </c>
      <c r="B530" s="295">
        <v>1258</v>
      </c>
      <c r="C530" s="292">
        <v>1587</v>
      </c>
      <c r="D530" s="293">
        <v>2845</v>
      </c>
      <c r="E530" s="292">
        <v>51752</v>
      </c>
      <c r="F530" s="280">
        <v>156</v>
      </c>
      <c r="G530" s="280">
        <v>0.16</v>
      </c>
      <c r="H530" s="293">
        <v>57420</v>
      </c>
      <c r="I530" s="294">
        <v>8.0000000000000004E-4</v>
      </c>
      <c r="J530" s="280">
        <v>20.2</v>
      </c>
      <c r="K530" s="295">
        <v>2698</v>
      </c>
      <c r="L530" s="292">
        <v>6071</v>
      </c>
      <c r="M530" s="292">
        <v>12394</v>
      </c>
      <c r="N530" s="292">
        <v>35038</v>
      </c>
      <c r="O530" s="292">
        <v>1219</v>
      </c>
    </row>
    <row r="531" spans="1:15" ht="14.5" x14ac:dyDescent="0.35">
      <c r="A531" s="278" t="s">
        <v>2471</v>
      </c>
      <c r="B531" s="295">
        <v>53152</v>
      </c>
      <c r="C531" s="292">
        <v>13320</v>
      </c>
      <c r="D531" s="293">
        <v>66471</v>
      </c>
      <c r="E531" s="292">
        <v>589819</v>
      </c>
      <c r="F531" s="292">
        <v>3878</v>
      </c>
      <c r="G531" s="280">
        <v>1.93</v>
      </c>
      <c r="H531" s="293">
        <v>729998</v>
      </c>
      <c r="I531" s="294">
        <v>8.0000000000000004E-4</v>
      </c>
      <c r="J531" s="280">
        <v>11</v>
      </c>
      <c r="K531" s="295">
        <v>85661</v>
      </c>
      <c r="L531" s="292">
        <v>157197</v>
      </c>
      <c r="M531" s="292">
        <v>92441</v>
      </c>
      <c r="N531" s="292">
        <v>370429</v>
      </c>
      <c r="O531" s="292">
        <v>24270</v>
      </c>
    </row>
    <row r="532" spans="1:15" ht="14.5" x14ac:dyDescent="0.35">
      <c r="A532" s="278" t="s">
        <v>2472</v>
      </c>
      <c r="B532" s="290">
        <v>127</v>
      </c>
      <c r="C532" s="280">
        <v>255</v>
      </c>
      <c r="D532" s="291">
        <v>383</v>
      </c>
      <c r="E532" s="292">
        <v>4739</v>
      </c>
      <c r="F532" s="280">
        <v>17</v>
      </c>
      <c r="G532" s="280">
        <v>0.03</v>
      </c>
      <c r="H532" s="293">
        <v>5344</v>
      </c>
      <c r="I532" s="294">
        <v>8.0000000000000004E-4</v>
      </c>
      <c r="J532" s="280">
        <v>14</v>
      </c>
      <c r="K532" s="290">
        <v>452</v>
      </c>
      <c r="L532" s="280">
        <v>34</v>
      </c>
      <c r="M532" s="280">
        <v>0</v>
      </c>
      <c r="N532" s="292">
        <v>4718</v>
      </c>
      <c r="O532" s="280">
        <v>139</v>
      </c>
    </row>
    <row r="533" spans="1:15" ht="14.5" x14ac:dyDescent="0.35">
      <c r="A533" s="278" t="s">
        <v>2473</v>
      </c>
      <c r="B533" s="295">
        <v>84870</v>
      </c>
      <c r="C533" s="280">
        <v>233</v>
      </c>
      <c r="D533" s="293">
        <v>85103</v>
      </c>
      <c r="E533" s="292">
        <v>345655</v>
      </c>
      <c r="F533" s="292">
        <v>6560</v>
      </c>
      <c r="G533" s="280">
        <v>2.15</v>
      </c>
      <c r="H533" s="293">
        <v>582459</v>
      </c>
      <c r="I533" s="294">
        <v>8.0000000000000004E-4</v>
      </c>
      <c r="J533" s="280">
        <v>6.8</v>
      </c>
      <c r="K533" s="295">
        <v>174895</v>
      </c>
      <c r="L533" s="280">
        <v>538</v>
      </c>
      <c r="M533" s="280">
        <v>0</v>
      </c>
      <c r="N533" s="292">
        <v>345854</v>
      </c>
      <c r="O533" s="292">
        <v>61173</v>
      </c>
    </row>
    <row r="534" spans="1:15" ht="14.5" x14ac:dyDescent="0.35">
      <c r="A534" s="278" t="s">
        <v>2474</v>
      </c>
      <c r="B534" s="295">
        <v>83179</v>
      </c>
      <c r="C534" s="292">
        <v>103545</v>
      </c>
      <c r="D534" s="293">
        <v>186724</v>
      </c>
      <c r="E534" s="292">
        <v>471455</v>
      </c>
      <c r="F534" s="292">
        <v>5832</v>
      </c>
      <c r="G534" s="280">
        <v>3.65</v>
      </c>
      <c r="H534" s="293">
        <v>682497</v>
      </c>
      <c r="I534" s="294">
        <v>8.0000000000000004E-4</v>
      </c>
      <c r="J534" s="280">
        <v>3.7</v>
      </c>
      <c r="K534" s="295">
        <v>157158</v>
      </c>
      <c r="L534" s="292">
        <v>5414</v>
      </c>
      <c r="M534" s="280">
        <v>0</v>
      </c>
      <c r="N534" s="292">
        <v>467838</v>
      </c>
      <c r="O534" s="292">
        <v>52087</v>
      </c>
    </row>
    <row r="535" spans="1:15" ht="14.5" x14ac:dyDescent="0.35">
      <c r="A535" s="278" t="s">
        <v>2475</v>
      </c>
      <c r="B535" s="295">
        <v>26943</v>
      </c>
      <c r="C535" s="292">
        <v>1042</v>
      </c>
      <c r="D535" s="293">
        <v>27985</v>
      </c>
      <c r="E535" s="292">
        <v>41834</v>
      </c>
      <c r="F535" s="292">
        <v>1950</v>
      </c>
      <c r="G535" s="280">
        <v>0.16</v>
      </c>
      <c r="H535" s="293">
        <v>112084</v>
      </c>
      <c r="I535" s="294">
        <v>8.0000000000000004E-4</v>
      </c>
      <c r="J535" s="280">
        <v>4</v>
      </c>
      <c r="K535" s="295">
        <v>62729</v>
      </c>
      <c r="L535" s="292">
        <v>32218</v>
      </c>
      <c r="M535" s="280">
        <v>0</v>
      </c>
      <c r="N535" s="292">
        <v>10087</v>
      </c>
      <c r="O535" s="292">
        <v>7050</v>
      </c>
    </row>
    <row r="536" spans="1:15" ht="14.5" x14ac:dyDescent="0.35">
      <c r="A536" s="278" t="s">
        <v>2476</v>
      </c>
      <c r="B536" s="295">
        <v>102967</v>
      </c>
      <c r="C536" s="292">
        <v>103600</v>
      </c>
      <c r="D536" s="293">
        <v>206567</v>
      </c>
      <c r="E536" s="292">
        <v>1737162</v>
      </c>
      <c r="F536" s="292">
        <v>11360</v>
      </c>
      <c r="G536" s="280">
        <v>5.85</v>
      </c>
      <c r="H536" s="293">
        <v>2147859</v>
      </c>
      <c r="I536" s="294">
        <v>6.9999999999999999E-4</v>
      </c>
      <c r="J536" s="280">
        <v>10.4</v>
      </c>
      <c r="K536" s="295">
        <v>163173</v>
      </c>
      <c r="L536" s="292">
        <v>193839</v>
      </c>
      <c r="M536" s="292">
        <v>928078</v>
      </c>
      <c r="N536" s="292">
        <v>825592</v>
      </c>
      <c r="O536" s="292">
        <v>37178</v>
      </c>
    </row>
    <row r="537" spans="1:15" ht="14.5" x14ac:dyDescent="0.35">
      <c r="A537" s="278" t="s">
        <v>2477</v>
      </c>
      <c r="B537" s="295">
        <v>1076</v>
      </c>
      <c r="C537" s="292">
        <v>1820</v>
      </c>
      <c r="D537" s="293">
        <v>2896</v>
      </c>
      <c r="E537" s="292">
        <v>50303</v>
      </c>
      <c r="F537" s="280">
        <v>125</v>
      </c>
      <c r="G537" s="280">
        <v>0.14000000000000001</v>
      </c>
      <c r="H537" s="293">
        <v>54836</v>
      </c>
      <c r="I537" s="294">
        <v>6.9999999999999999E-4</v>
      </c>
      <c r="J537" s="280">
        <v>18.899999999999999</v>
      </c>
      <c r="K537" s="295">
        <v>2859</v>
      </c>
      <c r="L537" s="292">
        <v>36462</v>
      </c>
      <c r="M537" s="280">
        <v>0</v>
      </c>
      <c r="N537" s="292">
        <v>14279</v>
      </c>
      <c r="O537" s="292">
        <v>1236</v>
      </c>
    </row>
    <row r="538" spans="1:15" ht="14.5" x14ac:dyDescent="0.35">
      <c r="A538" s="278" t="s">
        <v>2478</v>
      </c>
      <c r="B538" s="295">
        <v>6183</v>
      </c>
      <c r="C538" s="292">
        <v>1733</v>
      </c>
      <c r="D538" s="293">
        <v>7915</v>
      </c>
      <c r="E538" s="292">
        <v>5178</v>
      </c>
      <c r="F538" s="280">
        <v>376</v>
      </c>
      <c r="G538" s="280">
        <v>0.01</v>
      </c>
      <c r="H538" s="293">
        <v>18717</v>
      </c>
      <c r="I538" s="294">
        <v>6.9999999999999999E-4</v>
      </c>
      <c r="J538" s="280">
        <v>2.4</v>
      </c>
      <c r="K538" s="295">
        <v>10797</v>
      </c>
      <c r="L538" s="292">
        <v>1227</v>
      </c>
      <c r="M538" s="280">
        <v>0</v>
      </c>
      <c r="N538" s="292">
        <v>3947</v>
      </c>
      <c r="O538" s="292">
        <v>2746</v>
      </c>
    </row>
    <row r="539" spans="1:15" ht="14.5" x14ac:dyDescent="0.35">
      <c r="A539" s="278" t="s">
        <v>2479</v>
      </c>
      <c r="B539" s="295">
        <v>82729</v>
      </c>
      <c r="C539" s="292">
        <v>105208</v>
      </c>
      <c r="D539" s="293">
        <v>187937</v>
      </c>
      <c r="E539" s="292">
        <v>1223286</v>
      </c>
      <c r="F539" s="292">
        <v>7544</v>
      </c>
      <c r="G539" s="280">
        <v>5.04</v>
      </c>
      <c r="H539" s="293">
        <v>1496363</v>
      </c>
      <c r="I539" s="294">
        <v>6.9999999999999999E-4</v>
      </c>
      <c r="J539" s="280">
        <v>8</v>
      </c>
      <c r="K539" s="295">
        <v>135741</v>
      </c>
      <c r="L539" s="292">
        <v>83288</v>
      </c>
      <c r="M539" s="292">
        <v>466338</v>
      </c>
      <c r="N539" s="292">
        <v>741635</v>
      </c>
      <c r="O539" s="292">
        <v>69361</v>
      </c>
    </row>
    <row r="540" spans="1:15" ht="14.5" x14ac:dyDescent="0.35">
      <c r="A540" s="278" t="s">
        <v>2480</v>
      </c>
      <c r="B540" s="295">
        <v>27823</v>
      </c>
      <c r="C540" s="292">
        <v>1045</v>
      </c>
      <c r="D540" s="293">
        <v>28868</v>
      </c>
      <c r="E540" s="292">
        <v>53557</v>
      </c>
      <c r="F540" s="292">
        <v>1414</v>
      </c>
      <c r="G540" s="280">
        <v>0.38</v>
      </c>
      <c r="H540" s="293">
        <v>104592</v>
      </c>
      <c r="I540" s="294">
        <v>6.9999999999999999E-4</v>
      </c>
      <c r="J540" s="280">
        <v>3.6</v>
      </c>
      <c r="K540" s="295">
        <v>50016</v>
      </c>
      <c r="L540" s="292">
        <v>3395</v>
      </c>
      <c r="M540" s="280">
        <v>0</v>
      </c>
      <c r="N540" s="292">
        <v>50339</v>
      </c>
      <c r="O540" s="280">
        <v>841</v>
      </c>
    </row>
    <row r="541" spans="1:15" ht="14.5" x14ac:dyDescent="0.35">
      <c r="A541" s="278" t="s">
        <v>2481</v>
      </c>
      <c r="B541" s="295">
        <v>42123</v>
      </c>
      <c r="C541" s="292">
        <v>19577</v>
      </c>
      <c r="D541" s="293">
        <v>61701</v>
      </c>
      <c r="E541" s="292">
        <v>33987</v>
      </c>
      <c r="F541" s="280">
        <v>735</v>
      </c>
      <c r="G541" s="280">
        <v>0.17</v>
      </c>
      <c r="H541" s="293">
        <v>60490</v>
      </c>
      <c r="I541" s="294">
        <v>6.9999999999999999E-4</v>
      </c>
      <c r="J541" s="280">
        <v>1</v>
      </c>
      <c r="K541" s="295">
        <v>21603</v>
      </c>
      <c r="L541" s="292">
        <v>1215</v>
      </c>
      <c r="M541" s="280">
        <v>481</v>
      </c>
      <c r="N541" s="292">
        <v>32971</v>
      </c>
      <c r="O541" s="292">
        <v>4220</v>
      </c>
    </row>
    <row r="542" spans="1:15" ht="14.5" x14ac:dyDescent="0.35">
      <c r="A542" s="278" t="s">
        <v>2482</v>
      </c>
      <c r="B542" s="295">
        <v>101633</v>
      </c>
      <c r="C542" s="280">
        <v>97</v>
      </c>
      <c r="D542" s="293">
        <v>101730</v>
      </c>
      <c r="E542" s="292">
        <v>110896</v>
      </c>
      <c r="F542" s="292">
        <v>6775</v>
      </c>
      <c r="G542" s="280">
        <v>0.51</v>
      </c>
      <c r="H542" s="293">
        <v>354948</v>
      </c>
      <c r="I542" s="294">
        <v>6.9999999999999999E-4</v>
      </c>
      <c r="J542" s="280">
        <v>3.5</v>
      </c>
      <c r="K542" s="295">
        <v>142916</v>
      </c>
      <c r="L542" s="280">
        <v>247</v>
      </c>
      <c r="M542" s="280">
        <v>1</v>
      </c>
      <c r="N542" s="292">
        <v>110531</v>
      </c>
      <c r="O542" s="292">
        <v>101254</v>
      </c>
    </row>
    <row r="543" spans="1:15" ht="14.5" x14ac:dyDescent="0.35">
      <c r="A543" s="278" t="s">
        <v>2483</v>
      </c>
      <c r="B543" s="295">
        <v>6320</v>
      </c>
      <c r="C543" s="292">
        <v>13242</v>
      </c>
      <c r="D543" s="293">
        <v>19562</v>
      </c>
      <c r="E543" s="292">
        <v>96745</v>
      </c>
      <c r="F543" s="280">
        <v>676</v>
      </c>
      <c r="G543" s="280">
        <v>0.17</v>
      </c>
      <c r="H543" s="293">
        <v>121124</v>
      </c>
      <c r="I543" s="294">
        <v>5.9999999999999995E-4</v>
      </c>
      <c r="J543" s="280">
        <v>6.2</v>
      </c>
      <c r="K543" s="295">
        <v>12176</v>
      </c>
      <c r="L543" s="292">
        <v>14330</v>
      </c>
      <c r="M543" s="292">
        <v>86289</v>
      </c>
      <c r="N543" s="292">
        <v>7002</v>
      </c>
      <c r="O543" s="292">
        <v>1327</v>
      </c>
    </row>
    <row r="544" spans="1:15" ht="14.5" x14ac:dyDescent="0.35">
      <c r="A544" s="278" t="s">
        <v>2484</v>
      </c>
      <c r="B544" s="295">
        <v>6678</v>
      </c>
      <c r="C544" s="292">
        <v>15818</v>
      </c>
      <c r="D544" s="293">
        <v>22496</v>
      </c>
      <c r="E544" s="292">
        <v>314237</v>
      </c>
      <c r="F544" s="280">
        <v>766</v>
      </c>
      <c r="G544" s="280">
        <v>1.49</v>
      </c>
      <c r="H544" s="293">
        <v>342254</v>
      </c>
      <c r="I544" s="294">
        <v>5.9999999999999995E-4</v>
      </c>
      <c r="J544" s="280">
        <v>15.2</v>
      </c>
      <c r="K544" s="295">
        <v>6528</v>
      </c>
      <c r="L544" s="292">
        <v>1592</v>
      </c>
      <c r="M544" s="292">
        <v>171010</v>
      </c>
      <c r="N544" s="292">
        <v>161017</v>
      </c>
      <c r="O544" s="292">
        <v>2107</v>
      </c>
    </row>
    <row r="545" spans="1:15" ht="14.5" x14ac:dyDescent="0.35">
      <c r="A545" s="278" t="s">
        <v>2485</v>
      </c>
      <c r="B545" s="295">
        <v>100649</v>
      </c>
      <c r="C545" s="280">
        <v>144</v>
      </c>
      <c r="D545" s="293">
        <v>100794</v>
      </c>
      <c r="E545" s="292">
        <v>105713</v>
      </c>
      <c r="F545" s="292">
        <v>5905</v>
      </c>
      <c r="G545" s="280">
        <v>0.83</v>
      </c>
      <c r="H545" s="293">
        <v>318553</v>
      </c>
      <c r="I545" s="294">
        <v>5.9999999999999995E-4</v>
      </c>
      <c r="J545" s="280">
        <v>3.2</v>
      </c>
      <c r="K545" s="295">
        <v>187690</v>
      </c>
      <c r="L545" s="280">
        <v>72</v>
      </c>
      <c r="M545" s="280">
        <v>0</v>
      </c>
      <c r="N545" s="292">
        <v>106057</v>
      </c>
      <c r="O545" s="292">
        <v>24734</v>
      </c>
    </row>
    <row r="546" spans="1:15" ht="14.5" x14ac:dyDescent="0.35">
      <c r="A546" s="278" t="s">
        <v>2486</v>
      </c>
      <c r="B546" s="295">
        <v>356346</v>
      </c>
      <c r="C546" s="280">
        <v>779</v>
      </c>
      <c r="D546" s="293">
        <v>357125</v>
      </c>
      <c r="E546" s="292">
        <v>181063</v>
      </c>
      <c r="F546" s="292">
        <v>19336</v>
      </c>
      <c r="G546" s="280">
        <v>1.05</v>
      </c>
      <c r="H546" s="293">
        <v>877467</v>
      </c>
      <c r="I546" s="294">
        <v>5.9999999999999995E-4</v>
      </c>
      <c r="J546" s="280">
        <v>2.5</v>
      </c>
      <c r="K546" s="295">
        <v>686203</v>
      </c>
      <c r="L546" s="292">
        <v>15398</v>
      </c>
      <c r="M546" s="280">
        <v>0</v>
      </c>
      <c r="N546" s="292">
        <v>166051</v>
      </c>
      <c r="O546" s="292">
        <v>9815</v>
      </c>
    </row>
    <row r="547" spans="1:15" ht="14.5" x14ac:dyDescent="0.35">
      <c r="A547" s="278" t="s">
        <v>2487</v>
      </c>
      <c r="B547" s="295">
        <v>1073</v>
      </c>
      <c r="C547" s="292">
        <v>2961</v>
      </c>
      <c r="D547" s="293">
        <v>4034</v>
      </c>
      <c r="E547" s="292">
        <v>36973</v>
      </c>
      <c r="F547" s="280">
        <v>161</v>
      </c>
      <c r="G547" s="280">
        <v>0.02</v>
      </c>
      <c r="H547" s="293">
        <v>42783</v>
      </c>
      <c r="I547" s="294">
        <v>5.9999999999999995E-4</v>
      </c>
      <c r="J547" s="280">
        <v>10.6</v>
      </c>
      <c r="K547" s="295">
        <v>2737</v>
      </c>
      <c r="L547" s="292">
        <v>22065</v>
      </c>
      <c r="M547" s="280">
        <v>0</v>
      </c>
      <c r="N547" s="292">
        <v>15953</v>
      </c>
      <c r="O547" s="292">
        <v>2028</v>
      </c>
    </row>
    <row r="548" spans="1:15" ht="14.5" x14ac:dyDescent="0.35">
      <c r="A548" s="278" t="s">
        <v>2488</v>
      </c>
      <c r="B548" s="295">
        <v>177757</v>
      </c>
      <c r="C548" s="292">
        <v>6797</v>
      </c>
      <c r="D548" s="293">
        <v>184554</v>
      </c>
      <c r="E548" s="292">
        <v>281934</v>
      </c>
      <c r="F548" s="292">
        <v>8649</v>
      </c>
      <c r="G548" s="280">
        <v>1.51</v>
      </c>
      <c r="H548" s="293">
        <v>593751</v>
      </c>
      <c r="I548" s="294">
        <v>5.9999999999999995E-4</v>
      </c>
      <c r="J548" s="280">
        <v>3.2</v>
      </c>
      <c r="K548" s="295">
        <v>300646</v>
      </c>
      <c r="L548" s="292">
        <v>5069</v>
      </c>
      <c r="M548" s="280">
        <v>0</v>
      </c>
      <c r="N548" s="292">
        <v>277590</v>
      </c>
      <c r="O548" s="292">
        <v>10446</v>
      </c>
    </row>
    <row r="549" spans="1:15" ht="14.5" x14ac:dyDescent="0.35">
      <c r="A549" s="278" t="s">
        <v>2489</v>
      </c>
      <c r="B549" s="295">
        <v>42818</v>
      </c>
      <c r="C549" s="292">
        <v>29721</v>
      </c>
      <c r="D549" s="293">
        <v>72539</v>
      </c>
      <c r="E549" s="292">
        <v>695511</v>
      </c>
      <c r="F549" s="292">
        <v>3223</v>
      </c>
      <c r="G549" s="280">
        <v>2.5099999999999998</v>
      </c>
      <c r="H549" s="293">
        <v>812270</v>
      </c>
      <c r="I549" s="294">
        <v>5.9999999999999995E-4</v>
      </c>
      <c r="J549" s="280">
        <v>11.2</v>
      </c>
      <c r="K549" s="295">
        <v>43537</v>
      </c>
      <c r="L549" s="292">
        <v>3683</v>
      </c>
      <c r="M549" s="292">
        <v>383167</v>
      </c>
      <c r="N549" s="292">
        <v>360758</v>
      </c>
      <c r="O549" s="292">
        <v>21124</v>
      </c>
    </row>
    <row r="550" spans="1:15" ht="14.5" x14ac:dyDescent="0.35">
      <c r="A550" s="278" t="s">
        <v>2490</v>
      </c>
      <c r="B550" s="295">
        <v>9532</v>
      </c>
      <c r="C550" s="292">
        <v>5461</v>
      </c>
      <c r="D550" s="293">
        <v>14993</v>
      </c>
      <c r="E550" s="292">
        <v>123529</v>
      </c>
      <c r="F550" s="280">
        <v>574</v>
      </c>
      <c r="G550" s="280">
        <v>0.31</v>
      </c>
      <c r="H550" s="293">
        <v>144297</v>
      </c>
      <c r="I550" s="294">
        <v>5.9999999999999995E-4</v>
      </c>
      <c r="J550" s="280">
        <v>9.6</v>
      </c>
      <c r="K550" s="295">
        <v>4372</v>
      </c>
      <c r="L550" s="292">
        <v>2600</v>
      </c>
      <c r="M550" s="292">
        <v>108394</v>
      </c>
      <c r="N550" s="292">
        <v>27927</v>
      </c>
      <c r="O550" s="292">
        <v>1003</v>
      </c>
    </row>
    <row r="551" spans="1:15" ht="14.5" x14ac:dyDescent="0.35">
      <c r="A551" s="278" t="s">
        <v>2491</v>
      </c>
      <c r="B551" s="295">
        <v>71958</v>
      </c>
      <c r="C551" s="292">
        <v>54587</v>
      </c>
      <c r="D551" s="293">
        <v>126544</v>
      </c>
      <c r="E551" s="292">
        <v>524940</v>
      </c>
      <c r="F551" s="292">
        <v>4408</v>
      </c>
      <c r="G551" s="280">
        <v>2.1</v>
      </c>
      <c r="H551" s="293">
        <v>684266</v>
      </c>
      <c r="I551" s="294">
        <v>5.0000000000000001E-4</v>
      </c>
      <c r="J551" s="280">
        <v>5.4</v>
      </c>
      <c r="K551" s="295">
        <v>98197</v>
      </c>
      <c r="L551" s="292">
        <v>126482</v>
      </c>
      <c r="M551" s="280">
        <v>0</v>
      </c>
      <c r="N551" s="292">
        <v>441462</v>
      </c>
      <c r="O551" s="292">
        <v>18125</v>
      </c>
    </row>
    <row r="552" spans="1:15" ht="14.5" x14ac:dyDescent="0.35">
      <c r="A552" s="278" t="s">
        <v>2492</v>
      </c>
      <c r="B552" s="295">
        <v>59339</v>
      </c>
      <c r="C552" s="280">
        <v>279</v>
      </c>
      <c r="D552" s="293">
        <v>59618</v>
      </c>
      <c r="E552" s="292">
        <v>335596</v>
      </c>
      <c r="F552" s="292">
        <v>3187</v>
      </c>
      <c r="G552" s="280">
        <v>2.14</v>
      </c>
      <c r="H552" s="293">
        <v>450967</v>
      </c>
      <c r="I552" s="294">
        <v>5.0000000000000001E-4</v>
      </c>
      <c r="J552" s="280">
        <v>7.6</v>
      </c>
      <c r="K552" s="295">
        <v>94052</v>
      </c>
      <c r="L552" s="292">
        <v>11160</v>
      </c>
      <c r="M552" s="280">
        <v>0</v>
      </c>
      <c r="N552" s="292">
        <v>327252</v>
      </c>
      <c r="O552" s="292">
        <v>18503</v>
      </c>
    </row>
    <row r="553" spans="1:15" ht="14.5" x14ac:dyDescent="0.35">
      <c r="A553" s="278" t="s">
        <v>2493</v>
      </c>
      <c r="B553" s="295">
        <v>26594</v>
      </c>
      <c r="C553" s="292">
        <v>21903</v>
      </c>
      <c r="D553" s="293">
        <v>48497</v>
      </c>
      <c r="E553" s="292">
        <v>399102</v>
      </c>
      <c r="F553" s="292">
        <v>1428</v>
      </c>
      <c r="G553" s="280">
        <v>1.85</v>
      </c>
      <c r="H553" s="293">
        <v>451065</v>
      </c>
      <c r="I553" s="294">
        <v>5.0000000000000001E-4</v>
      </c>
      <c r="J553" s="280">
        <v>9.3000000000000007</v>
      </c>
      <c r="K553" s="295">
        <v>42301</v>
      </c>
      <c r="L553" s="292">
        <v>51871</v>
      </c>
      <c r="M553" s="280">
        <v>0</v>
      </c>
      <c r="N553" s="292">
        <v>354510</v>
      </c>
      <c r="O553" s="292">
        <v>2383</v>
      </c>
    </row>
    <row r="554" spans="1:15" ht="14.5" x14ac:dyDescent="0.35">
      <c r="A554" s="278" t="s">
        <v>2494</v>
      </c>
      <c r="B554" s="295">
        <v>160864</v>
      </c>
      <c r="C554" s="292">
        <v>11143</v>
      </c>
      <c r="D554" s="293">
        <v>172007</v>
      </c>
      <c r="E554" s="292">
        <v>256202</v>
      </c>
      <c r="F554" s="292">
        <v>7267</v>
      </c>
      <c r="G554" s="280">
        <v>1.68</v>
      </c>
      <c r="H554" s="293">
        <v>518329</v>
      </c>
      <c r="I554" s="294">
        <v>5.0000000000000001E-4</v>
      </c>
      <c r="J554" s="280">
        <v>3</v>
      </c>
      <c r="K554" s="295">
        <v>247853</v>
      </c>
      <c r="L554" s="292">
        <v>16423</v>
      </c>
      <c r="M554" s="280">
        <v>0</v>
      </c>
      <c r="N554" s="292">
        <v>242835</v>
      </c>
      <c r="O554" s="292">
        <v>11219</v>
      </c>
    </row>
    <row r="555" spans="1:15" ht="14.5" x14ac:dyDescent="0.35">
      <c r="A555" s="278" t="s">
        <v>2495</v>
      </c>
      <c r="B555" s="295">
        <v>29354</v>
      </c>
      <c r="C555" s="292">
        <v>6559</v>
      </c>
      <c r="D555" s="293">
        <v>35913</v>
      </c>
      <c r="E555" s="292">
        <v>111995</v>
      </c>
      <c r="F555" s="292">
        <v>1099</v>
      </c>
      <c r="G555" s="280">
        <v>0.49</v>
      </c>
      <c r="H555" s="293">
        <v>151706</v>
      </c>
      <c r="I555" s="294">
        <v>5.0000000000000001E-4</v>
      </c>
      <c r="J555" s="280">
        <v>4.2</v>
      </c>
      <c r="K555" s="295">
        <v>24626</v>
      </c>
      <c r="L555" s="292">
        <v>11209</v>
      </c>
      <c r="M555" s="280">
        <v>0</v>
      </c>
      <c r="N555" s="292">
        <v>102930</v>
      </c>
      <c r="O555" s="292">
        <v>12940</v>
      </c>
    </row>
    <row r="556" spans="1:15" ht="14.5" x14ac:dyDescent="0.35">
      <c r="A556" s="278" t="s">
        <v>2496</v>
      </c>
      <c r="B556" s="295">
        <v>32337</v>
      </c>
      <c r="C556" s="292">
        <v>20273</v>
      </c>
      <c r="D556" s="293">
        <v>52611</v>
      </c>
      <c r="E556" s="292">
        <v>53508</v>
      </c>
      <c r="F556" s="292">
        <v>1553</v>
      </c>
      <c r="G556" s="280">
        <v>0.25</v>
      </c>
      <c r="H556" s="293">
        <v>109479</v>
      </c>
      <c r="I556" s="294">
        <v>5.0000000000000001E-4</v>
      </c>
      <c r="J556" s="280">
        <v>2.1</v>
      </c>
      <c r="K556" s="295">
        <v>19245</v>
      </c>
      <c r="L556" s="292">
        <v>27876</v>
      </c>
      <c r="M556" s="280">
        <v>0</v>
      </c>
      <c r="N556" s="292">
        <v>27285</v>
      </c>
      <c r="O556" s="292">
        <v>35072</v>
      </c>
    </row>
    <row r="557" spans="1:15" ht="14.5" x14ac:dyDescent="0.35">
      <c r="A557" s="278" t="s">
        <v>2497</v>
      </c>
      <c r="B557" s="295">
        <v>22698</v>
      </c>
      <c r="C557" s="292">
        <v>2116</v>
      </c>
      <c r="D557" s="293">
        <v>24814</v>
      </c>
      <c r="E557" s="292">
        <v>196377</v>
      </c>
      <c r="F557" s="280">
        <v>987</v>
      </c>
      <c r="G557" s="280">
        <v>0.36</v>
      </c>
      <c r="H557" s="293">
        <v>232008</v>
      </c>
      <c r="I557" s="294">
        <v>5.0000000000000001E-4</v>
      </c>
      <c r="J557" s="280">
        <v>9.3000000000000007</v>
      </c>
      <c r="K557" s="295">
        <v>34382</v>
      </c>
      <c r="L557" s="292">
        <v>99359</v>
      </c>
      <c r="M557" s="280">
        <v>0</v>
      </c>
      <c r="N557" s="292">
        <v>94769</v>
      </c>
      <c r="O557" s="292">
        <v>3498</v>
      </c>
    </row>
    <row r="558" spans="1:15" ht="14.5" x14ac:dyDescent="0.35">
      <c r="A558" s="278" t="s">
        <v>2498</v>
      </c>
      <c r="B558" s="290">
        <v>82</v>
      </c>
      <c r="C558" s="280">
        <v>648</v>
      </c>
      <c r="D558" s="291">
        <v>730</v>
      </c>
      <c r="E558" s="292">
        <v>37980</v>
      </c>
      <c r="F558" s="280">
        <v>32</v>
      </c>
      <c r="G558" s="280">
        <v>7.0000000000000007E-2</v>
      </c>
      <c r="H558" s="293">
        <v>39167</v>
      </c>
      <c r="I558" s="294">
        <v>5.0000000000000001E-4</v>
      </c>
      <c r="J558" s="280">
        <v>53.7</v>
      </c>
      <c r="K558" s="290">
        <v>739</v>
      </c>
      <c r="L558" s="280">
        <v>891</v>
      </c>
      <c r="M558" s="280">
        <v>0</v>
      </c>
      <c r="N558" s="292">
        <v>37537</v>
      </c>
      <c r="O558" s="280">
        <v>0</v>
      </c>
    </row>
    <row r="559" spans="1:15" ht="14.5" x14ac:dyDescent="0.35">
      <c r="A559" s="278" t="s">
        <v>2499</v>
      </c>
      <c r="B559" s="295">
        <v>41303</v>
      </c>
      <c r="C559" s="292">
        <v>26128</v>
      </c>
      <c r="D559" s="293">
        <v>67430</v>
      </c>
      <c r="E559" s="292">
        <v>693038</v>
      </c>
      <c r="F559" s="292">
        <v>2745</v>
      </c>
      <c r="G559" s="280">
        <v>1.7</v>
      </c>
      <c r="H559" s="293">
        <v>792355</v>
      </c>
      <c r="I559" s="294">
        <v>5.0000000000000001E-4</v>
      </c>
      <c r="J559" s="280">
        <v>11.8</v>
      </c>
      <c r="K559" s="295">
        <v>23989</v>
      </c>
      <c r="L559" s="292">
        <v>159798</v>
      </c>
      <c r="M559" s="292">
        <v>480608</v>
      </c>
      <c r="N559" s="292">
        <v>93689</v>
      </c>
      <c r="O559" s="292">
        <v>34271</v>
      </c>
    </row>
    <row r="560" spans="1:15" ht="14.5" x14ac:dyDescent="0.35">
      <c r="A560" s="278" t="s">
        <v>2500</v>
      </c>
      <c r="B560" s="295">
        <v>2275</v>
      </c>
      <c r="C560" s="292">
        <v>3167</v>
      </c>
      <c r="D560" s="293">
        <v>5442</v>
      </c>
      <c r="E560" s="292">
        <v>50342</v>
      </c>
      <c r="F560" s="280">
        <v>122</v>
      </c>
      <c r="G560" s="280">
        <v>0.15</v>
      </c>
      <c r="H560" s="293">
        <v>54782</v>
      </c>
      <c r="I560" s="294">
        <v>5.0000000000000001E-4</v>
      </c>
      <c r="J560" s="280">
        <v>10.1</v>
      </c>
      <c r="K560" s="290">
        <v>166</v>
      </c>
      <c r="L560" s="292">
        <v>45085</v>
      </c>
      <c r="M560" s="280">
        <v>0</v>
      </c>
      <c r="N560" s="292">
        <v>9248</v>
      </c>
      <c r="O560" s="280">
        <v>283</v>
      </c>
    </row>
    <row r="561" spans="1:15" ht="14.5" x14ac:dyDescent="0.35">
      <c r="A561" s="278" t="s">
        <v>2501</v>
      </c>
      <c r="B561" s="295">
        <v>228884</v>
      </c>
      <c r="C561" s="292">
        <v>4536</v>
      </c>
      <c r="D561" s="293">
        <v>233420</v>
      </c>
      <c r="E561" s="292">
        <v>219713</v>
      </c>
      <c r="F561" s="292">
        <v>8088</v>
      </c>
      <c r="G561" s="280">
        <v>1.41</v>
      </c>
      <c r="H561" s="293">
        <v>511286</v>
      </c>
      <c r="I561" s="294">
        <v>5.0000000000000001E-4</v>
      </c>
      <c r="J561" s="280">
        <v>2.2000000000000002</v>
      </c>
      <c r="K561" s="295">
        <v>287908</v>
      </c>
      <c r="L561" s="292">
        <v>24164</v>
      </c>
      <c r="M561" s="280">
        <v>0</v>
      </c>
      <c r="N561" s="292">
        <v>197651</v>
      </c>
      <c r="O561" s="292">
        <v>1563</v>
      </c>
    </row>
    <row r="562" spans="1:15" ht="14.5" x14ac:dyDescent="0.35">
      <c r="A562" s="278" t="s">
        <v>2502</v>
      </c>
      <c r="B562" s="295">
        <v>11668</v>
      </c>
      <c r="C562" s="280">
        <v>91</v>
      </c>
      <c r="D562" s="293">
        <v>11760</v>
      </c>
      <c r="E562" s="292">
        <v>74001</v>
      </c>
      <c r="F562" s="280">
        <v>406</v>
      </c>
      <c r="G562" s="280">
        <v>0.28000000000000003</v>
      </c>
      <c r="H562" s="293">
        <v>88710</v>
      </c>
      <c r="I562" s="294">
        <v>4.0000000000000002E-4</v>
      </c>
      <c r="J562" s="280">
        <v>7.5</v>
      </c>
      <c r="K562" s="295">
        <v>4073</v>
      </c>
      <c r="L562" s="280">
        <v>422</v>
      </c>
      <c r="M562" s="280">
        <v>0</v>
      </c>
      <c r="N562" s="292">
        <v>73713</v>
      </c>
      <c r="O562" s="292">
        <v>10503</v>
      </c>
    </row>
    <row r="563" spans="1:15" ht="14.5" x14ac:dyDescent="0.35">
      <c r="A563" s="278" t="s">
        <v>2503</v>
      </c>
      <c r="B563" s="290">
        <v>843</v>
      </c>
      <c r="C563" s="292">
        <v>4031</v>
      </c>
      <c r="D563" s="293">
        <v>4873</v>
      </c>
      <c r="E563" s="292">
        <v>33884</v>
      </c>
      <c r="F563" s="280">
        <v>114</v>
      </c>
      <c r="G563" s="280">
        <v>0.22</v>
      </c>
      <c r="H563" s="293">
        <v>38040</v>
      </c>
      <c r="I563" s="294">
        <v>4.0000000000000002E-4</v>
      </c>
      <c r="J563" s="280">
        <v>7.8</v>
      </c>
      <c r="K563" s="295">
        <v>2530</v>
      </c>
      <c r="L563" s="292">
        <v>4183</v>
      </c>
      <c r="M563" s="280">
        <v>964</v>
      </c>
      <c r="N563" s="292">
        <v>28947</v>
      </c>
      <c r="O563" s="292">
        <v>1416</v>
      </c>
    </row>
    <row r="564" spans="1:15" ht="14.5" x14ac:dyDescent="0.35">
      <c r="A564" s="278" t="s">
        <v>2504</v>
      </c>
      <c r="B564" s="295">
        <v>42120</v>
      </c>
      <c r="C564" s="280">
        <v>0</v>
      </c>
      <c r="D564" s="293">
        <v>42120</v>
      </c>
      <c r="E564" s="292">
        <v>37421</v>
      </c>
      <c r="F564" s="292">
        <v>1795</v>
      </c>
      <c r="G564" s="280">
        <v>0.3</v>
      </c>
      <c r="H564" s="293">
        <v>102130</v>
      </c>
      <c r="I564" s="294">
        <v>4.0000000000000002E-4</v>
      </c>
      <c r="J564" s="280">
        <v>2.4</v>
      </c>
      <c r="K564" s="295">
        <v>57318</v>
      </c>
      <c r="L564" s="280">
        <v>1</v>
      </c>
      <c r="M564" s="280">
        <v>0</v>
      </c>
      <c r="N564" s="292">
        <v>37556</v>
      </c>
      <c r="O564" s="292">
        <v>7255</v>
      </c>
    </row>
    <row r="565" spans="1:15" ht="14.5" x14ac:dyDescent="0.35">
      <c r="A565" s="278" t="s">
        <v>2505</v>
      </c>
      <c r="B565" s="295">
        <v>56944</v>
      </c>
      <c r="C565" s="280">
        <v>0</v>
      </c>
      <c r="D565" s="293">
        <v>56944</v>
      </c>
      <c r="E565" s="292">
        <v>104645</v>
      </c>
      <c r="F565" s="292">
        <v>2540</v>
      </c>
      <c r="G565" s="280">
        <v>1.02</v>
      </c>
      <c r="H565" s="293">
        <v>196379</v>
      </c>
      <c r="I565" s="294">
        <v>4.0000000000000002E-4</v>
      </c>
      <c r="J565" s="280">
        <v>3.4</v>
      </c>
      <c r="K565" s="295">
        <v>70517</v>
      </c>
      <c r="L565" s="280">
        <v>101</v>
      </c>
      <c r="M565" s="280">
        <v>0</v>
      </c>
      <c r="N565" s="292">
        <v>102682</v>
      </c>
      <c r="O565" s="292">
        <v>23078</v>
      </c>
    </row>
    <row r="566" spans="1:15" ht="14.5" x14ac:dyDescent="0.35">
      <c r="A566" s="278" t="s">
        <v>2506</v>
      </c>
      <c r="B566" s="295">
        <v>1028</v>
      </c>
      <c r="C566" s="292">
        <v>2061</v>
      </c>
      <c r="D566" s="293">
        <v>3089</v>
      </c>
      <c r="E566" s="292">
        <v>58300</v>
      </c>
      <c r="F566" s="280">
        <v>48</v>
      </c>
      <c r="G566" s="280">
        <v>7.0000000000000007E-2</v>
      </c>
      <c r="H566" s="293">
        <v>60046</v>
      </c>
      <c r="I566" s="294">
        <v>4.0000000000000002E-4</v>
      </c>
      <c r="J566" s="280">
        <v>19.399999999999999</v>
      </c>
      <c r="K566" s="295">
        <v>1536</v>
      </c>
      <c r="L566" s="292">
        <v>40038</v>
      </c>
      <c r="M566" s="280">
        <v>0</v>
      </c>
      <c r="N566" s="292">
        <v>18304</v>
      </c>
      <c r="O566" s="280">
        <v>168</v>
      </c>
    </row>
    <row r="567" spans="1:15" ht="14.5" x14ac:dyDescent="0.35">
      <c r="A567" s="278" t="s">
        <v>2507</v>
      </c>
      <c r="B567" s="295">
        <v>70510</v>
      </c>
      <c r="C567" s="280">
        <v>0</v>
      </c>
      <c r="D567" s="293">
        <v>70510</v>
      </c>
      <c r="E567" s="292">
        <v>82559</v>
      </c>
      <c r="F567" s="292">
        <v>2730</v>
      </c>
      <c r="G567" s="280">
        <v>0.28000000000000003</v>
      </c>
      <c r="H567" s="293">
        <v>180912</v>
      </c>
      <c r="I567" s="294">
        <v>4.0000000000000002E-4</v>
      </c>
      <c r="J567" s="280">
        <v>2.6</v>
      </c>
      <c r="K567" s="295">
        <v>94690</v>
      </c>
      <c r="L567" s="280">
        <v>3</v>
      </c>
      <c r="M567" s="280">
        <v>0</v>
      </c>
      <c r="N567" s="292">
        <v>82709</v>
      </c>
      <c r="O567" s="292">
        <v>3511</v>
      </c>
    </row>
    <row r="568" spans="1:15" ht="14.5" x14ac:dyDescent="0.35">
      <c r="A568" s="278" t="s">
        <v>2508</v>
      </c>
      <c r="B568" s="295">
        <v>166095</v>
      </c>
      <c r="C568" s="292">
        <v>4682</v>
      </c>
      <c r="D568" s="293">
        <v>170777</v>
      </c>
      <c r="E568" s="292">
        <v>122212</v>
      </c>
      <c r="F568" s="292">
        <v>5084</v>
      </c>
      <c r="G568" s="280">
        <v>0.45</v>
      </c>
      <c r="H568" s="293">
        <v>305371</v>
      </c>
      <c r="I568" s="294">
        <v>4.0000000000000002E-4</v>
      </c>
      <c r="J568" s="280">
        <v>1.8</v>
      </c>
      <c r="K568" s="295">
        <v>143760</v>
      </c>
      <c r="L568" s="292">
        <v>32245</v>
      </c>
      <c r="M568" s="280">
        <v>0</v>
      </c>
      <c r="N568" s="292">
        <v>90356</v>
      </c>
      <c r="O568" s="292">
        <v>39010</v>
      </c>
    </row>
    <row r="569" spans="1:15" ht="14.5" x14ac:dyDescent="0.35">
      <c r="A569" s="278" t="s">
        <v>2509</v>
      </c>
      <c r="B569" s="295">
        <v>8331</v>
      </c>
      <c r="C569" s="280">
        <v>0</v>
      </c>
      <c r="D569" s="293">
        <v>8331</v>
      </c>
      <c r="E569" s="292">
        <v>19809</v>
      </c>
      <c r="F569" s="280">
        <v>294</v>
      </c>
      <c r="G569" s="280">
        <v>0.16</v>
      </c>
      <c r="H569" s="293">
        <v>30441</v>
      </c>
      <c r="I569" s="294">
        <v>2.9999999999999997E-4</v>
      </c>
      <c r="J569" s="280">
        <v>3.7</v>
      </c>
      <c r="K569" s="295">
        <v>10501</v>
      </c>
      <c r="L569" s="280">
        <v>14</v>
      </c>
      <c r="M569" s="280">
        <v>0</v>
      </c>
      <c r="N569" s="292">
        <v>19871</v>
      </c>
      <c r="O569" s="280">
        <v>54</v>
      </c>
    </row>
    <row r="570" spans="1:15" ht="14.5" x14ac:dyDescent="0.35">
      <c r="A570" s="278" t="s">
        <v>2510</v>
      </c>
      <c r="B570" s="295">
        <v>9123</v>
      </c>
      <c r="C570" s="280">
        <v>95</v>
      </c>
      <c r="D570" s="293">
        <v>9218</v>
      </c>
      <c r="E570" s="292">
        <v>23298</v>
      </c>
      <c r="F570" s="280">
        <v>301</v>
      </c>
      <c r="G570" s="280">
        <v>7.0000000000000007E-2</v>
      </c>
      <c r="H570" s="293">
        <v>34152</v>
      </c>
      <c r="I570" s="294">
        <v>2.9999999999999997E-4</v>
      </c>
      <c r="J570" s="280">
        <v>3.7</v>
      </c>
      <c r="K570" s="295">
        <v>9522</v>
      </c>
      <c r="L570" s="292">
        <v>2097</v>
      </c>
      <c r="M570" s="280">
        <v>0</v>
      </c>
      <c r="N570" s="292">
        <v>22354</v>
      </c>
      <c r="O570" s="280">
        <v>179</v>
      </c>
    </row>
    <row r="571" spans="1:15" ht="14.5" x14ac:dyDescent="0.35">
      <c r="A571" s="278" t="s">
        <v>2511</v>
      </c>
      <c r="B571" s="290">
        <v>32</v>
      </c>
      <c r="C571" s="280">
        <v>761</v>
      </c>
      <c r="D571" s="291">
        <v>793</v>
      </c>
      <c r="E571" s="292">
        <v>233462</v>
      </c>
      <c r="F571" s="280">
        <v>21</v>
      </c>
      <c r="G571" s="280">
        <v>0.43</v>
      </c>
      <c r="H571" s="293">
        <v>234361</v>
      </c>
      <c r="I571" s="294">
        <v>2.9999999999999997E-4</v>
      </c>
      <c r="J571" s="280">
        <v>295.5</v>
      </c>
      <c r="K571" s="290">
        <v>7</v>
      </c>
      <c r="L571" s="280">
        <v>0</v>
      </c>
      <c r="M571" s="280">
        <v>0</v>
      </c>
      <c r="N571" s="292">
        <v>234250</v>
      </c>
      <c r="O571" s="280">
        <v>105</v>
      </c>
    </row>
    <row r="572" spans="1:15" ht="14.5" x14ac:dyDescent="0.35">
      <c r="A572" s="278" t="s">
        <v>2512</v>
      </c>
      <c r="B572" s="290">
        <v>4</v>
      </c>
      <c r="C572" s="280">
        <v>81</v>
      </c>
      <c r="D572" s="291">
        <v>85</v>
      </c>
      <c r="E572" s="292">
        <v>29942</v>
      </c>
      <c r="F572" s="280">
        <v>2</v>
      </c>
      <c r="G572" s="280">
        <v>0.06</v>
      </c>
      <c r="H572" s="293">
        <v>30036</v>
      </c>
      <c r="I572" s="294">
        <v>2.9999999999999997E-4</v>
      </c>
      <c r="J572" s="280">
        <v>352</v>
      </c>
      <c r="K572" s="290">
        <v>3</v>
      </c>
      <c r="L572" s="280">
        <v>763</v>
      </c>
      <c r="M572" s="280">
        <v>0</v>
      </c>
      <c r="N572" s="292">
        <v>29268</v>
      </c>
      <c r="O572" s="280">
        <v>1</v>
      </c>
    </row>
    <row r="573" spans="1:15" ht="14.5" x14ac:dyDescent="0.35">
      <c r="A573" s="278" t="s">
        <v>2513</v>
      </c>
      <c r="B573" s="295">
        <v>17744</v>
      </c>
      <c r="C573" s="280">
        <v>0</v>
      </c>
      <c r="D573" s="293">
        <v>17744</v>
      </c>
      <c r="E573" s="292">
        <v>51019</v>
      </c>
      <c r="F573" s="280">
        <v>443</v>
      </c>
      <c r="G573" s="280">
        <v>0.16</v>
      </c>
      <c r="H573" s="293">
        <v>67010</v>
      </c>
      <c r="I573" s="294">
        <v>2.9999999999999997E-4</v>
      </c>
      <c r="J573" s="280">
        <v>3.8</v>
      </c>
      <c r="K573" s="295">
        <v>13373</v>
      </c>
      <c r="L573" s="280">
        <v>0</v>
      </c>
      <c r="M573" s="280">
        <v>0</v>
      </c>
      <c r="N573" s="292">
        <v>53201</v>
      </c>
      <c r="O573" s="280">
        <v>435</v>
      </c>
    </row>
    <row r="574" spans="1:15" ht="14.5" x14ac:dyDescent="0.35">
      <c r="A574" s="278" t="s">
        <v>2514</v>
      </c>
      <c r="B574" s="290">
        <v>98</v>
      </c>
      <c r="C574" s="292">
        <v>2524</v>
      </c>
      <c r="D574" s="293">
        <v>2622</v>
      </c>
      <c r="E574" s="292">
        <v>142874</v>
      </c>
      <c r="F574" s="280">
        <v>45</v>
      </c>
      <c r="G574" s="280">
        <v>0.27</v>
      </c>
      <c r="H574" s="293">
        <v>144587</v>
      </c>
      <c r="I574" s="294">
        <v>2.9999999999999997E-4</v>
      </c>
      <c r="J574" s="280">
        <v>55.1</v>
      </c>
      <c r="K574" s="290">
        <v>113</v>
      </c>
      <c r="L574" s="292">
        <v>1375</v>
      </c>
      <c r="M574" s="280">
        <v>0</v>
      </c>
      <c r="N574" s="292">
        <v>143068</v>
      </c>
      <c r="O574" s="280">
        <v>31</v>
      </c>
    </row>
    <row r="575" spans="1:15" ht="14.5" x14ac:dyDescent="0.35">
      <c r="A575" s="278" t="s">
        <v>2515</v>
      </c>
      <c r="B575" s="295">
        <v>20160</v>
      </c>
      <c r="C575" s="292">
        <v>1856</v>
      </c>
      <c r="D575" s="293">
        <v>22016</v>
      </c>
      <c r="E575" s="292">
        <v>116465</v>
      </c>
      <c r="F575" s="280">
        <v>375</v>
      </c>
      <c r="G575" s="280">
        <v>0.83</v>
      </c>
      <c r="H575" s="293">
        <v>130193</v>
      </c>
      <c r="I575" s="294">
        <v>2.9999999999999997E-4</v>
      </c>
      <c r="J575" s="280">
        <v>5.9</v>
      </c>
      <c r="K575" s="295">
        <v>12136</v>
      </c>
      <c r="L575" s="280">
        <v>603</v>
      </c>
      <c r="M575" s="280">
        <v>0</v>
      </c>
      <c r="N575" s="292">
        <v>117060</v>
      </c>
      <c r="O575" s="280">
        <v>395</v>
      </c>
    </row>
    <row r="576" spans="1:15" ht="14.5" x14ac:dyDescent="0.35">
      <c r="A576" s="278" t="s">
        <v>2516</v>
      </c>
      <c r="B576" s="290">
        <v>501</v>
      </c>
      <c r="C576" s="280">
        <v>508</v>
      </c>
      <c r="D576" s="293">
        <v>1009</v>
      </c>
      <c r="E576" s="292">
        <v>24625</v>
      </c>
      <c r="F576" s="280">
        <v>20</v>
      </c>
      <c r="G576" s="280">
        <v>0.1</v>
      </c>
      <c r="H576" s="293">
        <v>25368</v>
      </c>
      <c r="I576" s="294">
        <v>2.0000000000000001E-4</v>
      </c>
      <c r="J576" s="280">
        <v>25.1</v>
      </c>
      <c r="K576" s="290">
        <v>357</v>
      </c>
      <c r="L576" s="292">
        <v>1660</v>
      </c>
      <c r="M576" s="280">
        <v>0</v>
      </c>
      <c r="N576" s="292">
        <v>23345</v>
      </c>
      <c r="O576" s="280">
        <v>6</v>
      </c>
    </row>
    <row r="577" spans="1:15" ht="14.5" x14ac:dyDescent="0.35">
      <c r="A577" s="278" t="s">
        <v>2517</v>
      </c>
      <c r="B577" s="295">
        <v>42307</v>
      </c>
      <c r="C577" s="292">
        <v>4783</v>
      </c>
      <c r="D577" s="293">
        <v>47090</v>
      </c>
      <c r="E577" s="292">
        <v>101501</v>
      </c>
      <c r="F577" s="280">
        <v>822</v>
      </c>
      <c r="G577" s="280">
        <v>0.41</v>
      </c>
      <c r="H577" s="293">
        <v>131205</v>
      </c>
      <c r="I577" s="294">
        <v>2.0000000000000001E-4</v>
      </c>
      <c r="J577" s="280">
        <v>2.8</v>
      </c>
      <c r="K577" s="295">
        <v>25524</v>
      </c>
      <c r="L577" s="292">
        <v>11465</v>
      </c>
      <c r="M577" s="280">
        <v>0</v>
      </c>
      <c r="N577" s="292">
        <v>93490</v>
      </c>
      <c r="O577" s="280">
        <v>726</v>
      </c>
    </row>
    <row r="578" spans="1:15" ht="14.5" x14ac:dyDescent="0.35">
      <c r="A578" s="278" t="s">
        <v>2518</v>
      </c>
      <c r="B578" s="295">
        <v>9872</v>
      </c>
      <c r="C578" s="292">
        <v>2532</v>
      </c>
      <c r="D578" s="293">
        <v>12404</v>
      </c>
      <c r="E578" s="292">
        <v>121662</v>
      </c>
      <c r="F578" s="280">
        <v>160</v>
      </c>
      <c r="G578" s="280">
        <v>0.38</v>
      </c>
      <c r="H578" s="293">
        <v>127549</v>
      </c>
      <c r="I578" s="294">
        <v>2.0000000000000001E-4</v>
      </c>
      <c r="J578" s="280">
        <v>10.3</v>
      </c>
      <c r="K578" s="295">
        <v>2318</v>
      </c>
      <c r="L578" s="292">
        <v>12109</v>
      </c>
      <c r="M578" s="280">
        <v>0</v>
      </c>
      <c r="N578" s="292">
        <v>112759</v>
      </c>
      <c r="O578" s="280">
        <v>363</v>
      </c>
    </row>
    <row r="579" spans="1:15" ht="14.5" x14ac:dyDescent="0.35">
      <c r="A579" s="278" t="s">
        <v>2519</v>
      </c>
      <c r="B579" s="290">
        <v>1</v>
      </c>
      <c r="C579" s="280">
        <v>6</v>
      </c>
      <c r="D579" s="291">
        <v>6</v>
      </c>
      <c r="E579" s="280">
        <v>243</v>
      </c>
      <c r="F579" s="280">
        <v>0</v>
      </c>
      <c r="G579" s="280">
        <v>0</v>
      </c>
      <c r="H579" s="291">
        <v>246</v>
      </c>
      <c r="I579" s="294">
        <v>2.0000000000000001E-4</v>
      </c>
      <c r="J579" s="280">
        <v>38.6</v>
      </c>
      <c r="K579" s="290">
        <v>0</v>
      </c>
      <c r="L579" s="280">
        <v>25</v>
      </c>
      <c r="M579" s="280">
        <v>0</v>
      </c>
      <c r="N579" s="280">
        <v>221</v>
      </c>
      <c r="O579" s="280">
        <v>1</v>
      </c>
    </row>
    <row r="580" spans="1:15" ht="14.5" x14ac:dyDescent="0.35">
      <c r="A580" s="278" t="s">
        <v>2520</v>
      </c>
      <c r="B580" s="290">
        <v>0</v>
      </c>
      <c r="C580" s="280">
        <v>0</v>
      </c>
      <c r="D580" s="291">
        <v>0</v>
      </c>
      <c r="E580" s="280">
        <v>11</v>
      </c>
      <c r="F580" s="280">
        <v>0</v>
      </c>
      <c r="G580" s="280">
        <v>0</v>
      </c>
      <c r="H580" s="291">
        <v>11</v>
      </c>
      <c r="I580" s="294">
        <v>2.0000000000000001E-4</v>
      </c>
      <c r="J580" s="280">
        <v>38.6</v>
      </c>
      <c r="K580" s="290">
        <v>0</v>
      </c>
      <c r="L580" s="280">
        <v>1</v>
      </c>
      <c r="M580" s="280">
        <v>0</v>
      </c>
      <c r="N580" s="280">
        <v>10</v>
      </c>
      <c r="O580" s="280">
        <v>0</v>
      </c>
    </row>
    <row r="581" spans="1:15" ht="14.5" x14ac:dyDescent="0.35">
      <c r="A581" s="278" t="s">
        <v>2521</v>
      </c>
      <c r="B581" s="290">
        <v>0</v>
      </c>
      <c r="C581" s="280">
        <v>0</v>
      </c>
      <c r="D581" s="291">
        <v>0</v>
      </c>
      <c r="E581" s="280">
        <v>11</v>
      </c>
      <c r="F581" s="280">
        <v>0</v>
      </c>
      <c r="G581" s="280">
        <v>0</v>
      </c>
      <c r="H581" s="291">
        <v>11</v>
      </c>
      <c r="I581" s="294">
        <v>2.0000000000000001E-4</v>
      </c>
      <c r="J581" s="280">
        <v>38.6</v>
      </c>
      <c r="K581" s="290">
        <v>0</v>
      </c>
      <c r="L581" s="280">
        <v>1</v>
      </c>
      <c r="M581" s="280">
        <v>0</v>
      </c>
      <c r="N581" s="280">
        <v>10</v>
      </c>
      <c r="O581" s="280">
        <v>0</v>
      </c>
    </row>
    <row r="582" spans="1:15" ht="14.5" x14ac:dyDescent="0.35">
      <c r="A582" s="278" t="s">
        <v>2522</v>
      </c>
      <c r="B582" s="290">
        <v>0</v>
      </c>
      <c r="C582" s="280">
        <v>0</v>
      </c>
      <c r="D582" s="291">
        <v>0</v>
      </c>
      <c r="E582" s="280">
        <v>11</v>
      </c>
      <c r="F582" s="280">
        <v>0</v>
      </c>
      <c r="G582" s="280">
        <v>0</v>
      </c>
      <c r="H582" s="291">
        <v>11</v>
      </c>
      <c r="I582" s="294">
        <v>2.0000000000000001E-4</v>
      </c>
      <c r="J582" s="280">
        <v>38.6</v>
      </c>
      <c r="K582" s="290">
        <v>0</v>
      </c>
      <c r="L582" s="280">
        <v>1</v>
      </c>
      <c r="M582" s="280">
        <v>0</v>
      </c>
      <c r="N582" s="280">
        <v>10</v>
      </c>
      <c r="O582" s="280">
        <v>0</v>
      </c>
    </row>
    <row r="583" spans="1:15" ht="14.5" x14ac:dyDescent="0.35">
      <c r="A583" s="278" t="s">
        <v>2523</v>
      </c>
      <c r="B583" s="290">
        <v>0</v>
      </c>
      <c r="C583" s="280">
        <v>2</v>
      </c>
      <c r="D583" s="291">
        <v>3</v>
      </c>
      <c r="E583" s="280">
        <v>105</v>
      </c>
      <c r="F583" s="280">
        <v>0</v>
      </c>
      <c r="G583" s="280">
        <v>0</v>
      </c>
      <c r="H583" s="291">
        <v>106</v>
      </c>
      <c r="I583" s="294">
        <v>2.0000000000000001E-4</v>
      </c>
      <c r="J583" s="280">
        <v>38.6</v>
      </c>
      <c r="K583" s="290">
        <v>0</v>
      </c>
      <c r="L583" s="280">
        <v>11</v>
      </c>
      <c r="M583" s="280">
        <v>0</v>
      </c>
      <c r="N583" s="280">
        <v>95</v>
      </c>
      <c r="O583" s="280">
        <v>0</v>
      </c>
    </row>
    <row r="584" spans="1:15" ht="14.5" x14ac:dyDescent="0.35">
      <c r="A584" s="278" t="s">
        <v>2524</v>
      </c>
      <c r="B584" s="290">
        <v>0</v>
      </c>
      <c r="C584" s="280">
        <v>1</v>
      </c>
      <c r="D584" s="291">
        <v>1</v>
      </c>
      <c r="E584" s="280">
        <v>48</v>
      </c>
      <c r="F584" s="280">
        <v>0</v>
      </c>
      <c r="G584" s="280">
        <v>0</v>
      </c>
      <c r="H584" s="291">
        <v>48</v>
      </c>
      <c r="I584" s="294">
        <v>2.0000000000000001E-4</v>
      </c>
      <c r="J584" s="280">
        <v>38.6</v>
      </c>
      <c r="K584" s="290">
        <v>0</v>
      </c>
      <c r="L584" s="280">
        <v>5</v>
      </c>
      <c r="M584" s="280">
        <v>0</v>
      </c>
      <c r="N584" s="280">
        <v>43</v>
      </c>
      <c r="O584" s="280">
        <v>0</v>
      </c>
    </row>
    <row r="585" spans="1:15" ht="14.5" x14ac:dyDescent="0.35">
      <c r="A585" s="278" t="s">
        <v>2525</v>
      </c>
      <c r="B585" s="290">
        <v>0</v>
      </c>
      <c r="C585" s="280">
        <v>1</v>
      </c>
      <c r="D585" s="291">
        <v>1</v>
      </c>
      <c r="E585" s="280">
        <v>22</v>
      </c>
      <c r="F585" s="280">
        <v>0</v>
      </c>
      <c r="G585" s="280">
        <v>0</v>
      </c>
      <c r="H585" s="291">
        <v>22</v>
      </c>
      <c r="I585" s="294">
        <v>2.0000000000000001E-4</v>
      </c>
      <c r="J585" s="280">
        <v>38.6</v>
      </c>
      <c r="K585" s="290">
        <v>0</v>
      </c>
      <c r="L585" s="280">
        <v>2</v>
      </c>
      <c r="M585" s="280">
        <v>0</v>
      </c>
      <c r="N585" s="280">
        <v>20</v>
      </c>
      <c r="O585" s="280">
        <v>0</v>
      </c>
    </row>
    <row r="586" spans="1:15" ht="14.5" x14ac:dyDescent="0.35">
      <c r="A586" s="278" t="s">
        <v>2526</v>
      </c>
      <c r="B586" s="290">
        <v>0</v>
      </c>
      <c r="C586" s="280">
        <v>2</v>
      </c>
      <c r="D586" s="291">
        <v>2</v>
      </c>
      <c r="E586" s="280">
        <v>75</v>
      </c>
      <c r="F586" s="280">
        <v>0</v>
      </c>
      <c r="G586" s="280">
        <v>0</v>
      </c>
      <c r="H586" s="291">
        <v>76</v>
      </c>
      <c r="I586" s="294">
        <v>2.0000000000000001E-4</v>
      </c>
      <c r="J586" s="280">
        <v>38.6</v>
      </c>
      <c r="K586" s="290">
        <v>0</v>
      </c>
      <c r="L586" s="280">
        <v>8</v>
      </c>
      <c r="M586" s="280">
        <v>0</v>
      </c>
      <c r="N586" s="280">
        <v>68</v>
      </c>
      <c r="O586" s="280">
        <v>0</v>
      </c>
    </row>
    <row r="587" spans="1:15" ht="14.5" x14ac:dyDescent="0.35">
      <c r="A587" s="278" t="s">
        <v>2527</v>
      </c>
      <c r="B587" s="290">
        <v>0</v>
      </c>
      <c r="C587" s="280">
        <v>1</v>
      </c>
      <c r="D587" s="291">
        <v>1</v>
      </c>
      <c r="E587" s="280">
        <v>22</v>
      </c>
      <c r="F587" s="280">
        <v>0</v>
      </c>
      <c r="G587" s="280">
        <v>0</v>
      </c>
      <c r="H587" s="291">
        <v>22</v>
      </c>
      <c r="I587" s="294">
        <v>2.0000000000000001E-4</v>
      </c>
      <c r="J587" s="280">
        <v>38.6</v>
      </c>
      <c r="K587" s="290">
        <v>0</v>
      </c>
      <c r="L587" s="280">
        <v>2</v>
      </c>
      <c r="M587" s="280">
        <v>0</v>
      </c>
      <c r="N587" s="280">
        <v>20</v>
      </c>
      <c r="O587" s="280">
        <v>0</v>
      </c>
    </row>
    <row r="588" spans="1:15" ht="14.5" x14ac:dyDescent="0.35">
      <c r="A588" s="278" t="s">
        <v>2528</v>
      </c>
      <c r="B588" s="290">
        <v>0</v>
      </c>
      <c r="C588" s="280">
        <v>0</v>
      </c>
      <c r="D588" s="291">
        <v>0</v>
      </c>
      <c r="E588" s="280">
        <v>16</v>
      </c>
      <c r="F588" s="280">
        <v>0</v>
      </c>
      <c r="G588" s="280">
        <v>0</v>
      </c>
      <c r="H588" s="291">
        <v>16</v>
      </c>
      <c r="I588" s="294">
        <v>2.0000000000000001E-4</v>
      </c>
      <c r="J588" s="280">
        <v>38.6</v>
      </c>
      <c r="K588" s="290">
        <v>0</v>
      </c>
      <c r="L588" s="280">
        <v>2</v>
      </c>
      <c r="M588" s="280">
        <v>0</v>
      </c>
      <c r="N588" s="280">
        <v>14</v>
      </c>
      <c r="O588" s="280">
        <v>0</v>
      </c>
    </row>
    <row r="589" spans="1:15" ht="14.5" x14ac:dyDescent="0.35">
      <c r="A589" s="278" t="s">
        <v>2529</v>
      </c>
      <c r="B589" s="290">
        <v>8</v>
      </c>
      <c r="C589" s="280">
        <v>377</v>
      </c>
      <c r="D589" s="291">
        <v>385</v>
      </c>
      <c r="E589" s="292">
        <v>33006</v>
      </c>
      <c r="F589" s="280">
        <v>6</v>
      </c>
      <c r="G589" s="280">
        <v>0.06</v>
      </c>
      <c r="H589" s="293">
        <v>33231</v>
      </c>
      <c r="I589" s="294">
        <v>2.0000000000000001E-4</v>
      </c>
      <c r="J589" s="280">
        <v>86.4</v>
      </c>
      <c r="K589" s="290">
        <v>160</v>
      </c>
      <c r="L589" s="280">
        <v>92</v>
      </c>
      <c r="M589" s="280">
        <v>0</v>
      </c>
      <c r="N589" s="292">
        <v>32972</v>
      </c>
      <c r="O589" s="280">
        <v>7</v>
      </c>
    </row>
    <row r="590" spans="1:15" ht="14.5" x14ac:dyDescent="0.35">
      <c r="A590" s="278" t="s">
        <v>2530</v>
      </c>
      <c r="B590" s="290">
        <v>230</v>
      </c>
      <c r="C590" s="280">
        <v>880</v>
      </c>
      <c r="D590" s="293">
        <v>1110</v>
      </c>
      <c r="E590" s="292">
        <v>26011</v>
      </c>
      <c r="F590" s="280">
        <v>6</v>
      </c>
      <c r="G590" s="280">
        <v>0.04</v>
      </c>
      <c r="H590" s="293">
        <v>26237</v>
      </c>
      <c r="I590" s="294">
        <v>1E-4</v>
      </c>
      <c r="J590" s="280">
        <v>23.6</v>
      </c>
      <c r="K590" s="290">
        <v>38</v>
      </c>
      <c r="L590" s="292">
        <v>1477</v>
      </c>
      <c r="M590" s="280">
        <v>0</v>
      </c>
      <c r="N590" s="292">
        <v>24721</v>
      </c>
      <c r="O590" s="280">
        <v>1</v>
      </c>
    </row>
    <row r="591" spans="1:15" ht="14.5" x14ac:dyDescent="0.35">
      <c r="A591" s="278" t="s">
        <v>2531</v>
      </c>
      <c r="B591" s="290">
        <v>301</v>
      </c>
      <c r="C591" s="280">
        <v>183</v>
      </c>
      <c r="D591" s="291">
        <v>485</v>
      </c>
      <c r="E591" s="280">
        <v>0</v>
      </c>
      <c r="F591" s="280">
        <v>4</v>
      </c>
      <c r="G591" s="280">
        <v>0</v>
      </c>
      <c r="H591" s="291">
        <v>151</v>
      </c>
      <c r="I591" s="294">
        <v>1E-4</v>
      </c>
      <c r="J591" s="280">
        <v>0.3</v>
      </c>
      <c r="K591" s="290">
        <v>3</v>
      </c>
      <c r="L591" s="280">
        <v>0</v>
      </c>
      <c r="M591" s="280">
        <v>0</v>
      </c>
      <c r="N591" s="280">
        <v>0</v>
      </c>
      <c r="O591" s="280">
        <v>148</v>
      </c>
    </row>
    <row r="592" spans="1:15" ht="14.5" x14ac:dyDescent="0.35">
      <c r="A592" s="278" t="s">
        <v>2532</v>
      </c>
      <c r="B592" s="290">
        <v>49</v>
      </c>
      <c r="C592" s="280">
        <v>194</v>
      </c>
      <c r="D592" s="291">
        <v>243</v>
      </c>
      <c r="E592" s="292">
        <v>8929</v>
      </c>
      <c r="F592" s="280">
        <v>2</v>
      </c>
      <c r="G592" s="280">
        <v>0.02</v>
      </c>
      <c r="H592" s="293">
        <v>9004</v>
      </c>
      <c r="I592" s="294">
        <v>1E-4</v>
      </c>
      <c r="J592" s="280">
        <v>37</v>
      </c>
      <c r="K592" s="290">
        <v>15</v>
      </c>
      <c r="L592" s="280">
        <v>188</v>
      </c>
      <c r="M592" s="280">
        <v>0</v>
      </c>
      <c r="N592" s="292">
        <v>8781</v>
      </c>
      <c r="O592" s="280">
        <v>19</v>
      </c>
    </row>
    <row r="593" spans="1:15" ht="14.5" x14ac:dyDescent="0.35">
      <c r="A593" s="278" t="s">
        <v>2533</v>
      </c>
      <c r="B593" s="290">
        <v>102</v>
      </c>
      <c r="C593" s="280">
        <v>403</v>
      </c>
      <c r="D593" s="291">
        <v>506</v>
      </c>
      <c r="E593" s="292">
        <v>18546</v>
      </c>
      <c r="F593" s="280">
        <v>4</v>
      </c>
      <c r="G593" s="280">
        <v>0.04</v>
      </c>
      <c r="H593" s="293">
        <v>18701</v>
      </c>
      <c r="I593" s="294">
        <v>1E-4</v>
      </c>
      <c r="J593" s="280">
        <v>37</v>
      </c>
      <c r="K593" s="290">
        <v>32</v>
      </c>
      <c r="L593" s="280">
        <v>391</v>
      </c>
      <c r="M593" s="280">
        <v>0</v>
      </c>
      <c r="N593" s="292">
        <v>18238</v>
      </c>
      <c r="O593" s="280">
        <v>40</v>
      </c>
    </row>
    <row r="594" spans="1:15" ht="14.5" x14ac:dyDescent="0.35">
      <c r="A594" s="278" t="s">
        <v>2534</v>
      </c>
      <c r="B594" s="290">
        <v>339</v>
      </c>
      <c r="C594" s="280">
        <v>7</v>
      </c>
      <c r="D594" s="291">
        <v>346</v>
      </c>
      <c r="E594" s="292">
        <v>1615</v>
      </c>
      <c r="F594" s="280">
        <v>2</v>
      </c>
      <c r="G594" s="280">
        <v>0</v>
      </c>
      <c r="H594" s="293">
        <v>1698</v>
      </c>
      <c r="I594" s="294">
        <v>1E-4</v>
      </c>
      <c r="J594" s="280">
        <v>4.9000000000000004</v>
      </c>
      <c r="K594" s="290">
        <v>21</v>
      </c>
      <c r="L594" s="280">
        <v>172</v>
      </c>
      <c r="M594" s="280">
        <v>0</v>
      </c>
      <c r="N594" s="292">
        <v>1499</v>
      </c>
      <c r="O594" s="280">
        <v>6</v>
      </c>
    </row>
    <row r="595" spans="1:15" ht="14.5" x14ac:dyDescent="0.35">
      <c r="A595" s="278" t="s">
        <v>2535</v>
      </c>
      <c r="B595" s="295">
        <v>14019</v>
      </c>
      <c r="C595" s="280">
        <v>355</v>
      </c>
      <c r="D595" s="293">
        <v>14374</v>
      </c>
      <c r="E595" s="292">
        <v>57300</v>
      </c>
      <c r="F595" s="280">
        <v>83</v>
      </c>
      <c r="G595" s="280">
        <v>0.1</v>
      </c>
      <c r="H595" s="293">
        <v>60306</v>
      </c>
      <c r="I595" s="294">
        <v>1E-4</v>
      </c>
      <c r="J595" s="280">
        <v>4.2</v>
      </c>
      <c r="K595" s="295">
        <v>1421</v>
      </c>
      <c r="L595" s="292">
        <v>16512</v>
      </c>
      <c r="M595" s="280">
        <v>0</v>
      </c>
      <c r="N595" s="292">
        <v>42372</v>
      </c>
      <c r="O595" s="280">
        <v>0</v>
      </c>
    </row>
    <row r="596" spans="1:15" ht="14.5" x14ac:dyDescent="0.35">
      <c r="A596" s="278" t="s">
        <v>2536</v>
      </c>
      <c r="B596" s="290">
        <v>104</v>
      </c>
      <c r="C596" s="280">
        <v>854</v>
      </c>
      <c r="D596" s="291">
        <v>958</v>
      </c>
      <c r="E596" s="292">
        <v>40093</v>
      </c>
      <c r="F596" s="280">
        <v>3</v>
      </c>
      <c r="G596" s="280">
        <v>0.08</v>
      </c>
      <c r="H596" s="293">
        <v>40211</v>
      </c>
      <c r="I596" s="294">
        <v>1E-4</v>
      </c>
      <c r="J596" s="280">
        <v>42</v>
      </c>
      <c r="K596" s="290">
        <v>89</v>
      </c>
      <c r="L596" s="280">
        <v>0</v>
      </c>
      <c r="M596" s="280">
        <v>0</v>
      </c>
      <c r="N596" s="292">
        <v>40066</v>
      </c>
      <c r="O596" s="280">
        <v>56</v>
      </c>
    </row>
    <row r="597" spans="1:15" ht="14.5" x14ac:dyDescent="0.35">
      <c r="A597" s="278" t="s">
        <v>2537</v>
      </c>
      <c r="B597" s="290">
        <v>976</v>
      </c>
      <c r="C597" s="292">
        <v>9796</v>
      </c>
      <c r="D597" s="293">
        <v>10772</v>
      </c>
      <c r="E597" s="292">
        <v>130857</v>
      </c>
      <c r="F597" s="280">
        <v>8</v>
      </c>
      <c r="G597" s="280">
        <v>0.32</v>
      </c>
      <c r="H597" s="293">
        <v>131234</v>
      </c>
      <c r="I597" s="294">
        <v>0</v>
      </c>
      <c r="J597" s="280">
        <v>12.2</v>
      </c>
      <c r="K597" s="290">
        <v>104</v>
      </c>
      <c r="L597" s="280">
        <v>1</v>
      </c>
      <c r="M597" s="280">
        <v>0</v>
      </c>
      <c r="N597" s="292">
        <v>131049</v>
      </c>
      <c r="O597" s="280">
        <v>80</v>
      </c>
    </row>
  </sheetData>
  <mergeCells count="10">
    <mergeCell ref="A297:D297"/>
    <mergeCell ref="A300:E300"/>
    <mergeCell ref="B301:C301"/>
    <mergeCell ref="E301:F301"/>
    <mergeCell ref="K301:L301"/>
    <mergeCell ref="A5:B5"/>
    <mergeCell ref="E69:F69"/>
    <mergeCell ref="E145:F145"/>
    <mergeCell ref="E220:F220"/>
    <mergeCell ref="A296:I296"/>
  </mergeCells>
  <hyperlinks>
    <hyperlink ref="A298" r:id="rId1" xr:uid="{B3E09BCE-BCB0-4D67-AD29-00C796C3D19F}"/>
  </hyperlinks>
  <pageMargins left="0.7" right="0.7" top="0.75" bottom="0.75" header="0.3" footer="0.3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topLeftCell="A67" zoomScaleNormal="100" workbookViewId="0">
      <selection activeCell="E27" sqref="E27"/>
    </sheetView>
  </sheetViews>
  <sheetFormatPr defaultRowHeight="14.5" x14ac:dyDescent="0.35"/>
  <cols>
    <col min="1" max="1" width="11" style="301" bestFit="1" customWidth="1"/>
    <col min="2" max="2" width="24.453125" style="224" customWidth="1"/>
    <col min="3" max="3" width="32.54296875" customWidth="1"/>
    <col min="4" max="4" width="14.1796875" customWidth="1"/>
    <col min="5" max="5" width="20.54296875" bestFit="1" customWidth="1"/>
    <col min="6" max="10" width="10.1796875" customWidth="1"/>
    <col min="11" max="11" width="9.26953125" customWidth="1"/>
    <col min="12" max="12" width="9.54296875" bestFit="1" customWidth="1"/>
    <col min="13" max="13" width="10.54296875" bestFit="1" customWidth="1"/>
    <col min="14" max="14" width="9.26953125" bestFit="1" customWidth="1"/>
    <col min="15" max="18" width="9.54296875" bestFit="1" customWidth="1"/>
  </cols>
  <sheetData>
    <row r="1" spans="1:11" x14ac:dyDescent="0.35">
      <c r="B1" s="223" t="s">
        <v>1657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35">
      <c r="B3" s="166" t="s">
        <v>2615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3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35">
      <c r="C5" t="s">
        <v>19</v>
      </c>
      <c r="D5" t="s">
        <v>568</v>
      </c>
    </row>
    <row r="6" spans="1:11" x14ac:dyDescent="0.35">
      <c r="B6" s="224" t="s">
        <v>1652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35">
      <c r="B7" s="224" t="s">
        <v>1652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35">
      <c r="B8" s="225" t="s">
        <v>1652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35">
      <c r="B9" s="226" t="s">
        <v>1653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35">
      <c r="B10" s="225" t="s">
        <v>1653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35">
      <c r="A11" s="301"/>
      <c r="B11" s="306" t="s">
        <v>1656</v>
      </c>
      <c r="C11" s="307" t="s">
        <v>755</v>
      </c>
      <c r="D11" s="307" t="s">
        <v>10</v>
      </c>
      <c r="E11" s="308">
        <f>SUMIFS('Table 3-66, 3-68_2021'!AC:AC,'Table 3-66, 3-68_2021'!$AK:$AK,$C11,'Table 3-66, 3-68_2021'!$AL:$AL,$D11)</f>
        <v>8.3000000000000007</v>
      </c>
      <c r="F11" s="308">
        <f>SUMIFS('Table 3-66, 3-68_2021'!AD:AD,'Table 3-66, 3-68_2021'!$AK:$AK,$C11,'Table 3-66, 3-68_2021'!$AL:$AL,$D11)</f>
        <v>8</v>
      </c>
      <c r="G11" s="308">
        <f>SUMIFS('Table 3-66, 3-68_2021'!AE:AE,'Table 3-66, 3-68_2021'!$AK:$AK,$C11,'Table 3-66, 3-68_2021'!$AL:$AL,$D11)</f>
        <v>8.4</v>
      </c>
      <c r="H11" s="308">
        <f>SUMIFS('Table 3-66, 3-68_2021'!AF:AF,'Table 3-66, 3-68_2021'!$AK:$AK,$C11,'Table 3-66, 3-68_2021'!$AL:$AL,$D11)</f>
        <v>9.4</v>
      </c>
      <c r="I11" s="308">
        <f>SUMIFS('Table 3-66, 3-68_2021'!AG:AG,'Table 3-66, 3-68_2021'!$AK:$AK,$C11,'Table 3-66, 3-68_2021'!$AL:$AL,$D11)</f>
        <v>11.1</v>
      </c>
      <c r="J11" s="308">
        <f>SUMIFS('Table 3-66, 3-68_2021'!AH:AH,'Table 3-66, 3-68_2021'!$AK:$AK,$C11,'Table 3-66, 3-68_2021'!$AL:$AL,$D11)</f>
        <v>9</v>
      </c>
      <c r="K11" s="308">
        <f>SUMIFS('Table 3-66, 3-68_2021'!AI:AI,'Table 3-66, 3-68_2021'!$AK:$AK,$C11,'Table 3-66, 3-68_2021'!$AL:$AL,$D11)</f>
        <v>9.1</v>
      </c>
    </row>
    <row r="12" spans="1:11" s="6" customFormat="1" x14ac:dyDescent="0.35">
      <c r="A12" s="301"/>
      <c r="B12" s="307" t="s">
        <v>2158</v>
      </c>
      <c r="C12" s="307" t="s">
        <v>755</v>
      </c>
      <c r="D12" s="307" t="s">
        <v>10</v>
      </c>
      <c r="E12" s="308">
        <f>SUMIFS('Table 3-44, 3-46, 3-48_2021'!AB:AB,'Table 3-44, 3-46, 3-48_2021'!$AJ:$AJ,'US specific multipliers'!$C12,'Table 3-44, 3-46, 3-48_2021'!$AK:$AK,'US specific multipliers'!$D12)</f>
        <v>27.3</v>
      </c>
      <c r="F12" s="308">
        <f>SUMIFS('Table 3-44, 3-46, 3-48_2021'!AC:AC,'Table 3-44, 3-46, 3-48_2021'!$AJ:$AJ,'US specific multipliers'!$C12,'Table 3-44, 3-46, 3-48_2021'!$AK:$AK,'US specific multipliers'!$D12)</f>
        <v>18.2</v>
      </c>
      <c r="G12" s="308">
        <f>SUMIFS('Table 3-44, 3-46, 3-48_2021'!AD:AD,'Table 3-44, 3-46, 3-48_2021'!$AJ:$AJ,'US specific multipliers'!$C12,'Table 3-44, 3-46, 3-48_2021'!$AK:$AK,'US specific multipliers'!$D12)</f>
        <v>20.9</v>
      </c>
      <c r="H12" s="308">
        <f>SUMIFS('Table 3-44, 3-46, 3-48_2021'!AE:AE,'Table 3-44, 3-46, 3-48_2021'!$AJ:$AJ,'US specific multipliers'!$C12,'Table 3-44, 3-46, 3-48_2021'!$AK:$AK,'US specific multipliers'!$D12)</f>
        <v>32.4</v>
      </c>
      <c r="I12" s="308">
        <f>SUMIFS('Table 3-44, 3-46, 3-48_2021'!AF:AF,'Table 3-44, 3-46, 3-48_2021'!$AJ:$AJ,'US specific multipliers'!$C12,'Table 3-44, 3-46, 3-48_2021'!$AK:$AK,'US specific multipliers'!$D12)</f>
        <v>41.8</v>
      </c>
      <c r="J12" s="308">
        <f>SUMIFS('Table 3-44, 3-46, 3-48_2021'!AG:AG,'Table 3-44, 3-46, 3-48_2021'!$AJ:$AJ,'US specific multipliers'!$C12,'Table 3-44, 3-46, 3-48_2021'!$AK:$AK,'US specific multipliers'!$D12)</f>
        <v>24.8</v>
      </c>
      <c r="K12" s="308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35">
      <c r="B13" s="224" t="s">
        <v>2614</v>
      </c>
      <c r="C13" s="224" t="s">
        <v>755</v>
      </c>
      <c r="D13" s="224" t="s">
        <v>10</v>
      </c>
      <c r="E13" s="208">
        <f>SUM(E11:E12)</f>
        <v>35.6</v>
      </c>
      <c r="F13" s="208">
        <f t="shared" ref="F13:K13" si="0">SUM(F11:F12)</f>
        <v>26.2</v>
      </c>
      <c r="G13" s="208">
        <f t="shared" si="0"/>
        <v>29.299999999999997</v>
      </c>
      <c r="H13" s="208">
        <f t="shared" si="0"/>
        <v>41.8</v>
      </c>
      <c r="I13" s="208">
        <f t="shared" si="0"/>
        <v>52.9</v>
      </c>
      <c r="J13" s="208">
        <f t="shared" si="0"/>
        <v>33.799999999999997</v>
      </c>
      <c r="K13" s="208">
        <f t="shared" si="0"/>
        <v>29.6</v>
      </c>
    </row>
    <row r="14" spans="1:11" s="6" customFormat="1" x14ac:dyDescent="0.35">
      <c r="A14" s="301"/>
      <c r="B14" s="307" t="s">
        <v>2159</v>
      </c>
      <c r="C14" s="307" t="s">
        <v>755</v>
      </c>
      <c r="D14" s="307" t="s">
        <v>11</v>
      </c>
      <c r="E14" s="308">
        <f>SUMIFS('Table 3-44, 3-46, 3-48_2021'!AB:AB,'Table 3-44, 3-46, 3-48_2021'!$AJ:$AJ,'US specific multipliers'!$C14,'Table 3-44, 3-46, 3-48_2021'!$AK:$AK,'US specific multipliers'!$D14)</f>
        <v>120.4</v>
      </c>
      <c r="F14" s="308">
        <f>SUMIFS('Table 3-44, 3-46, 3-48_2021'!AC:AC,'Table 3-44, 3-46, 3-48_2021'!$AJ:$AJ,'US specific multipliers'!$C14,'Table 3-44, 3-46, 3-48_2021'!$AK:$AK,'US specific multipliers'!$D14)</f>
        <v>101.60000000000001</v>
      </c>
      <c r="G14" s="308">
        <f>SUMIFS('Table 3-44, 3-46, 3-48_2021'!AD:AD,'Table 3-44, 3-46, 3-48_2021'!$AJ:$AJ,'US specific multipliers'!$C14,'Table 3-44, 3-46, 3-48_2021'!$AK:$AK,'US specific multipliers'!$D14)</f>
        <v>120.70000000000002</v>
      </c>
      <c r="H14" s="308">
        <f>SUMIFS('Table 3-44, 3-46, 3-48_2021'!AE:AE,'Table 3-44, 3-46, 3-48_2021'!$AJ:$AJ,'US specific multipliers'!$C14,'Table 3-44, 3-46, 3-48_2021'!$AK:$AK,'US specific multipliers'!$D14)</f>
        <v>118.3</v>
      </c>
      <c r="I14" s="308">
        <f>SUMIFS('Table 3-44, 3-46, 3-48_2021'!AF:AF,'Table 3-44, 3-46, 3-48_2021'!$AJ:$AJ,'US specific multipliers'!$C14,'Table 3-44, 3-46, 3-48_2021'!$AK:$AK,'US specific multipliers'!$D14)</f>
        <v>116.6</v>
      </c>
      <c r="J14" s="308">
        <f>SUMIFS('Table 3-44, 3-46, 3-48_2021'!AG:AG,'Table 3-44, 3-46, 3-48_2021'!$AJ:$AJ,'US specific multipliers'!$C14,'Table 3-44, 3-46, 3-48_2021'!$AK:$AK,'US specific multipliers'!$D14)</f>
        <v>106.4</v>
      </c>
      <c r="K14" s="308">
        <f>SUMIFS('Table 3-44, 3-46, 3-48_2021'!AH:AH,'Table 3-44, 3-46, 3-48_2021'!$AJ:$AJ,'US specific multipliers'!$C14,'Table 3-44, 3-46, 3-48_2021'!$AK:$AK,'US specific multipliers'!$D14)</f>
        <v>98.1</v>
      </c>
    </row>
    <row r="15" spans="1:11" s="6" customFormat="1" x14ac:dyDescent="0.35">
      <c r="A15" s="301"/>
      <c r="B15" s="307" t="s">
        <v>2562</v>
      </c>
      <c r="C15" s="307" t="s">
        <v>755</v>
      </c>
      <c r="D15" s="307" t="s">
        <v>11</v>
      </c>
      <c r="E15" s="308">
        <f>SUMIFS('Table 3-66, 3-68_2021'!AC:AC,'Table 3-66, 3-68_2021'!$AK:$AK,$C15,'Table 3-66, 3-68_2021'!$AL:$AL,$D15)</f>
        <v>123.2</v>
      </c>
      <c r="F15" s="308">
        <f>SUMIFS('Table 3-66, 3-68_2021'!AD:AD,'Table 3-66, 3-68_2021'!$AK:$AK,$C15,'Table 3-66, 3-68_2021'!$AL:$AL,$D15)</f>
        <v>113.7</v>
      </c>
      <c r="G15" s="308">
        <f>SUMIFS('Table 3-66, 3-68_2021'!AE:AE,'Table 3-66, 3-68_2021'!$AK:$AK,$C15,'Table 3-66, 3-68_2021'!$AL:$AL,$D15)</f>
        <v>117.80000000000001</v>
      </c>
      <c r="H15" s="308">
        <f>SUMIFS('Table 3-66, 3-68_2021'!AF:AF,'Table 3-66, 3-68_2021'!$AK:$AK,$C15,'Table 3-66, 3-68_2021'!$AL:$AL,$D15)</f>
        <v>123.1</v>
      </c>
      <c r="I15" s="308">
        <f>SUMIFS('Table 3-66, 3-68_2021'!AG:AG,'Table 3-66, 3-68_2021'!$AK:$AK,$C15,'Table 3-66, 3-68_2021'!$AL:$AL,$D15)</f>
        <v>121</v>
      </c>
      <c r="J15" s="308">
        <f>SUMIFS('Table 3-66, 3-68_2021'!AH:AH,'Table 3-66, 3-68_2021'!$AK:$AK,$C15,'Table 3-66, 3-68_2021'!$AL:$AL,$D15)</f>
        <v>111.4</v>
      </c>
      <c r="K15" s="308">
        <f>SUMIFS('Table 3-66, 3-68_2021'!AI:AI,'Table 3-66, 3-68_2021'!$AK:$AK,$C15,'Table 3-66, 3-68_2021'!$AL:$AL,$D15)</f>
        <v>108.6</v>
      </c>
    </row>
    <row r="16" spans="1:11" s="6" customFormat="1" x14ac:dyDescent="0.35">
      <c r="A16" s="301"/>
      <c r="B16" s="307" t="s">
        <v>1653</v>
      </c>
      <c r="C16" s="307" t="s">
        <v>755</v>
      </c>
      <c r="D16" s="307" t="s">
        <v>11</v>
      </c>
      <c r="E16" s="308">
        <f>SUMIFS('Table 3-1_2021'!AB:AB,'Table 3-1_2021'!$AK:$AK,$C16,'Table 3-1_2021'!$AL:$AL,$D16)</f>
        <v>8.1999999999999993</v>
      </c>
      <c r="F16" s="308">
        <f>SUMIFS('Table 3-1_2021'!AC:AC,'Table 3-1_2021'!$AK:$AK,$C16,'Table 3-1_2021'!$AL:$AL,$D16)</f>
        <v>8.1999999999999993</v>
      </c>
      <c r="G16" s="308">
        <f>SUMIFS('Table 3-1_2021'!AD:AD,'Table 3-1_2021'!$AK:$AK,$C16,'Table 3-1_2021'!$AL:$AL,$D16)</f>
        <v>8.3000000000000007</v>
      </c>
      <c r="H16" s="308">
        <f>SUMIFS('Table 3-1_2021'!AE:AE,'Table 3-1_2021'!$AK:$AK,$C16,'Table 3-1_2021'!$AL:$AL,$D16)</f>
        <v>8.3000000000000007</v>
      </c>
      <c r="I16" s="308">
        <f>SUMIFS('Table 3-1_2021'!AF:AF,'Table 3-1_2021'!$AK:$AK,$C16,'Table 3-1_2021'!$AL:$AL,$D16)</f>
        <v>8.3000000000000007</v>
      </c>
      <c r="J16" s="308">
        <f>SUMIFS('Table 3-1_2021'!AG:AG,'Table 3-1_2021'!$AK:$AK,$C16,'Table 3-1_2021'!$AL:$AL,$D16)</f>
        <v>8.1999999999999993</v>
      </c>
      <c r="K16" s="308">
        <f>SUMIFS('Table 3-1_2021'!AH:AH,'Table 3-1_2021'!$AK:$AK,$C16,'Table 3-1_2021'!$AL:$AL,$D16)</f>
        <v>8.1999999999999993</v>
      </c>
    </row>
    <row r="17" spans="1:18" x14ac:dyDescent="0.35">
      <c r="B17" s="224" t="s">
        <v>2614</v>
      </c>
      <c r="C17" s="224" t="s">
        <v>755</v>
      </c>
      <c r="D17" s="224" t="s">
        <v>11</v>
      </c>
      <c r="E17" s="208">
        <f>SUM(E14:E16)</f>
        <v>251.8</v>
      </c>
      <c r="F17" s="208">
        <f t="shared" ref="F17:K17" si="1">SUM(F14:F16)</f>
        <v>223.5</v>
      </c>
      <c r="G17" s="208">
        <f t="shared" si="1"/>
        <v>246.80000000000004</v>
      </c>
      <c r="H17" s="208">
        <f t="shared" si="1"/>
        <v>249.7</v>
      </c>
      <c r="I17" s="208">
        <f t="shared" si="1"/>
        <v>245.9</v>
      </c>
      <c r="J17" s="208">
        <f t="shared" si="1"/>
        <v>226</v>
      </c>
      <c r="K17" s="208">
        <f t="shared" si="1"/>
        <v>214.89999999999998</v>
      </c>
      <c r="R17" s="140"/>
    </row>
    <row r="18" spans="1:18" x14ac:dyDescent="0.35">
      <c r="B18" s="225" t="s">
        <v>2160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35">
      <c r="A19" s="301"/>
      <c r="B19" s="307" t="s">
        <v>2158</v>
      </c>
      <c r="C19" s="155" t="s">
        <v>753</v>
      </c>
      <c r="D19" s="155" t="s">
        <v>10</v>
      </c>
      <c r="E19" s="308">
        <f>SUMIFS('Table 3-44, 3-46, 3-48_2021'!AB:AB,'Table 3-44, 3-46, 3-48_2021'!$AJ:$AJ,'US specific multipliers'!$C19,'Table 3-44, 3-46, 3-48_2021'!$AK:$AK,'US specific multipliers'!$D19)/10^6</f>
        <v>3.9999999999999998E-6</v>
      </c>
      <c r="F19" s="308">
        <f>SUMIFS('Table 3-44, 3-46, 3-48_2021'!AC:AC,'Table 3-44, 3-46, 3-48_2021'!$AJ:$AJ,'US specific multipliers'!$C19,'Table 3-44, 3-46, 3-48_2021'!$AK:$AK,'US specific multipliers'!$D19)/10^6</f>
        <v>3.9999999999999998E-6</v>
      </c>
      <c r="G19" s="308">
        <f>SUMIFS('Table 3-44, 3-46, 3-48_2021'!AD:AD,'Table 3-44, 3-46, 3-48_2021'!$AJ:$AJ,'US specific multipliers'!$C19,'Table 3-44, 3-46, 3-48_2021'!$AK:$AK,'US specific multipliers'!$D19)/10^6</f>
        <v>3.6000000000000003E-6</v>
      </c>
      <c r="H19" s="308">
        <f>SUMIFS('Table 3-44, 3-46, 3-48_2021'!AE:AE,'Table 3-44, 3-46, 3-48_2021'!$AJ:$AJ,'US specific multipliers'!$C19,'Table 3-44, 3-46, 3-48_2021'!$AK:$AK,'US specific multipliers'!$D19)/10^6</f>
        <v>3.7000000000000002E-6</v>
      </c>
      <c r="I19" s="308">
        <f>SUMIFS('Table 3-44, 3-46, 3-48_2021'!AF:AF,'Table 3-44, 3-46, 3-48_2021'!$AJ:$AJ,'US specific multipliers'!$C19,'Table 3-44, 3-46, 3-48_2021'!$AK:$AK,'US specific multipliers'!$D19)/10^6</f>
        <v>5.0000000000000004E-6</v>
      </c>
      <c r="J19" s="308">
        <f>SUMIFS('Table 3-44, 3-46, 3-48_2021'!AG:AG,'Table 3-44, 3-46, 3-48_2021'!$AJ:$AJ,'US specific multipliers'!$C19,'Table 3-44, 3-46, 3-48_2021'!$AK:$AK,'US specific multipliers'!$D19)/10^6</f>
        <v>4.2000000000000004E-6</v>
      </c>
      <c r="K19" s="308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35">
      <c r="A20" s="301"/>
      <c r="B20" s="307" t="s">
        <v>1655</v>
      </c>
      <c r="C20" s="155" t="s">
        <v>753</v>
      </c>
      <c r="D20" s="155" t="s">
        <v>10</v>
      </c>
      <c r="E20" s="308">
        <f>SUMIFS('Table 4-1_2021'!AA:AA,'Table 4-1_2021'!$AI:$AI,$C20,'Table 4-1_2021'!$AJ:$AJ,$D20)</f>
        <v>4.4000000000000004</v>
      </c>
      <c r="F20" s="308">
        <f>SUMIFS('Table 4-1_2021'!AB:AB,'Table 4-1_2021'!$AI:$AI,$C20,'Table 4-1_2021'!$AJ:$AJ,$D20)</f>
        <v>2.6</v>
      </c>
      <c r="G20" s="308">
        <f>SUMIFS('Table 4-1_2021'!AC:AC,'Table 4-1_2021'!$AI:$AI,$C20,'Table 4-1_2021'!$AJ:$AJ,$D20)</f>
        <v>2</v>
      </c>
      <c r="H20" s="308">
        <f>SUMIFS('Table 4-1_2021'!AD:AD,'Table 4-1_2021'!$AI:$AI,$C20,'Table 4-1_2021'!$AJ:$AJ,$D20)</f>
        <v>1.3</v>
      </c>
      <c r="I20" s="308">
        <f>SUMIFS('Table 4-1_2021'!AE:AE,'Table 4-1_2021'!$AI:$AI,$C20,'Table 4-1_2021'!$AJ:$AJ,$D20)</f>
        <v>3</v>
      </c>
      <c r="J20" s="308">
        <f>SUMIFS('Table 4-1_2021'!AF:AF,'Table 4-1_2021'!$AI:$AI,$C20,'Table 4-1_2021'!$AJ:$AJ,$D20)</f>
        <v>2.2999999999999998</v>
      </c>
      <c r="K20" s="308">
        <f>SUMIFS('Table 4-1_2021'!AG:AG,'Table 4-1_2021'!$AI:$AI,$C20,'Table 4-1_2021'!$AJ:$AJ,$D20)</f>
        <v>3.2</v>
      </c>
    </row>
    <row r="21" spans="1:18" s="6" customFormat="1" x14ac:dyDescent="0.35">
      <c r="A21" s="301"/>
      <c r="B21" s="307" t="s">
        <v>2601</v>
      </c>
      <c r="C21" s="307" t="s">
        <v>753</v>
      </c>
      <c r="D21" s="307" t="s">
        <v>10</v>
      </c>
      <c r="E21" s="308">
        <f>SUMIFS('Table 3-24_2021'!I:I,'Table 3-24_2021'!$Q:$Q,$C21,'Table 3-24_2021'!$R:$R,$D21)</f>
        <v>71.194375855825314</v>
      </c>
      <c r="F21" s="308">
        <f>SUMIFS('Table 3-24_2021'!J:J,'Table 3-24_2021'!$Q:$Q,$C21,'Table 3-24_2021'!$R:$R,$D21)</f>
        <v>65.107500429287157</v>
      </c>
      <c r="G21" s="308">
        <f>SUMIFS('Table 3-24_2021'!K:K,'Table 3-24_2021'!$Q:$Q,$C21,'Table 3-24_2021'!$R:$R,$D21)</f>
        <v>66.250316019145131</v>
      </c>
      <c r="H21" s="308">
        <f>SUMIFS('Table 3-24_2021'!L:L,'Table 3-24_2021'!$Q:$Q,$C21,'Table 3-24_2021'!$R:$R,$D21)</f>
        <v>66.344208683539634</v>
      </c>
      <c r="I21" s="308">
        <f>SUMIFS('Table 3-24_2021'!M:M,'Table 3-24_2021'!$Q:$Q,$C21,'Table 3-24_2021'!$R:$R,$D21)</f>
        <v>63.91156350529581</v>
      </c>
      <c r="J21" s="308">
        <f>SUMIFS('Table 3-24_2021'!N:N,'Table 3-24_2021'!$Q:$Q,$C21,'Table 3-24_2021'!$R:$R,$D21)</f>
        <v>55.711312577742397</v>
      </c>
      <c r="K21" s="308">
        <f>SUMIFS('Table 3-24_2021'!O:O,'Table 3-24_2021'!$Q:$Q,$C21,'Table 3-24_2021'!$R:$R,$D21)</f>
        <v>62.100000000000009</v>
      </c>
      <c r="R21" s="303"/>
    </row>
    <row r="22" spans="1:18" x14ac:dyDescent="0.35">
      <c r="B22" s="224" t="s">
        <v>2614</v>
      </c>
      <c r="C22" s="224" t="s">
        <v>753</v>
      </c>
      <c r="D22" s="224" t="s">
        <v>10</v>
      </c>
      <c r="E22" s="302">
        <f>SUM(E19:E21)</f>
        <v>75.594379855825309</v>
      </c>
      <c r="F22" s="302">
        <f t="shared" ref="F22:K22" si="2">SUM(F19:F21)</f>
        <v>67.707504429287155</v>
      </c>
      <c r="G22" s="302">
        <f t="shared" si="2"/>
        <v>68.250319619145131</v>
      </c>
      <c r="H22" s="302">
        <f t="shared" si="2"/>
        <v>67.644212383539639</v>
      </c>
      <c r="I22" s="302">
        <f t="shared" si="2"/>
        <v>66.911568505295804</v>
      </c>
      <c r="J22" s="302">
        <f t="shared" si="2"/>
        <v>58.011316777742394</v>
      </c>
      <c r="K22" s="302">
        <f t="shared" si="2"/>
        <v>65.300004200000004</v>
      </c>
    </row>
    <row r="23" spans="1:18" s="6" customFormat="1" x14ac:dyDescent="0.35">
      <c r="A23" s="301"/>
      <c r="B23" s="307" t="s">
        <v>2159</v>
      </c>
      <c r="C23" s="155" t="s">
        <v>753</v>
      </c>
      <c r="D23" s="155" t="s">
        <v>11</v>
      </c>
      <c r="E23" s="308">
        <f>SUMIFS('Table 3-44, 3-46, 3-48_2021'!AB:AB,'Table 3-44, 3-46, 3-48_2021'!$AJ:$AJ,'US specific multipliers'!$C23,'Table 3-44, 3-46, 3-48_2021'!$AK:$AK,'US specific multipliers'!$D23)/10^6</f>
        <v>9.0000000000000007E-7</v>
      </c>
      <c r="F23" s="308">
        <f>SUMIFS('Table 3-44, 3-46, 3-48_2021'!AC:AC,'Table 3-44, 3-46, 3-48_2021'!$AJ:$AJ,'US specific multipliers'!$C23,'Table 3-44, 3-46, 3-48_2021'!$AK:$AK,'US specific multipliers'!$D23)/10^6</f>
        <v>9.0000000000000007E-7</v>
      </c>
      <c r="G23" s="308">
        <f>SUMIFS('Table 3-44, 3-46, 3-48_2021'!AD:AD,'Table 3-44, 3-46, 3-48_2021'!$AJ:$AJ,'US specific multipliers'!$C23,'Table 3-44, 3-46, 3-48_2021'!$AK:$AK,'US specific multipliers'!$D23)/10^6</f>
        <v>9.0000000000000007E-7</v>
      </c>
      <c r="H23" s="308">
        <f>SUMIFS('Table 3-44, 3-46, 3-48_2021'!AE:AE,'Table 3-44, 3-46, 3-48_2021'!$AJ:$AJ,'US specific multipliers'!$C23,'Table 3-44, 3-46, 3-48_2021'!$AK:$AK,'US specific multipliers'!$D23)/10^6</f>
        <v>8.0000000000000007E-7</v>
      </c>
      <c r="I23" s="308">
        <f>SUMIFS('Table 3-44, 3-46, 3-48_2021'!AF:AF,'Table 3-44, 3-46, 3-48_2021'!$AJ:$AJ,'US specific multipliers'!$C23,'Table 3-44, 3-46, 3-48_2021'!$AK:$AK,'US specific multipliers'!$D23)/10^6</f>
        <v>9.9999999999999995E-7</v>
      </c>
      <c r="J23" s="308">
        <f>SUMIFS('Table 3-44, 3-46, 3-48_2021'!AG:AG,'Table 3-44, 3-46, 3-48_2021'!$AJ:$AJ,'US specific multipliers'!$C23,'Table 3-44, 3-46, 3-48_2021'!$AK:$AK,'US specific multipliers'!$D23)/10^6</f>
        <v>9.0000000000000007E-7</v>
      </c>
      <c r="K23" s="308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35">
      <c r="A24" s="301"/>
      <c r="B24" s="307" t="s">
        <v>1655</v>
      </c>
      <c r="C24" s="307" t="s">
        <v>1831</v>
      </c>
      <c r="D24" s="307" t="s">
        <v>11</v>
      </c>
      <c r="E24" s="308">
        <f>SUMIFS('Table 4-1_2021'!AA:AA,'Table 4-1_2021'!$AI:$AI,$C24,'Table 4-1_2021'!$AJ:$AJ,$D24)</f>
        <v>0</v>
      </c>
      <c r="F24" s="308">
        <f>SUMIFS('Table 4-1_2021'!AB:AB,'Table 4-1_2021'!$AI:$AI,$C24,'Table 4-1_2021'!$AJ:$AJ,$D24)</f>
        <v>0</v>
      </c>
      <c r="G24" s="308">
        <f>SUMIFS('Table 4-1_2021'!AC:AC,'Table 4-1_2021'!$AI:$AI,$C24,'Table 4-1_2021'!$AJ:$AJ,$D24)</f>
        <v>0</v>
      </c>
      <c r="H24" s="308">
        <f>SUMIFS('Table 4-1_2021'!AD:AD,'Table 4-1_2021'!$AI:$AI,$C24,'Table 4-1_2021'!$AJ:$AJ,$D24)</f>
        <v>0</v>
      </c>
      <c r="I24" s="308">
        <f>SUMIFS('Table 4-1_2021'!AE:AE,'Table 4-1_2021'!$AI:$AI,$C24,'Table 4-1_2021'!$AJ:$AJ,$D24)</f>
        <v>0</v>
      </c>
      <c r="J24" s="308">
        <f>SUMIFS('Table 4-1_2021'!AF:AF,'Table 4-1_2021'!$AI:$AI,$C24,'Table 4-1_2021'!$AJ:$AJ,$D24)</f>
        <v>0</v>
      </c>
      <c r="K24" s="308">
        <f>SUMIFS('Table 4-1_2021'!AG:AG,'Table 4-1_2021'!$AI:$AI,$C24,'Table 4-1_2021'!$AJ:$AJ,$D24)</f>
        <v>0</v>
      </c>
    </row>
    <row r="25" spans="1:18" x14ac:dyDescent="0.35">
      <c r="B25" s="224" t="s">
        <v>2614</v>
      </c>
      <c r="C25" s="224" t="s">
        <v>1831</v>
      </c>
      <c r="D25" s="224" t="s">
        <v>11</v>
      </c>
      <c r="E25" s="302">
        <f>SUM(E23:E24)</f>
        <v>9.0000000000000007E-7</v>
      </c>
      <c r="F25" s="302">
        <f t="shared" ref="F25:K25" si="3">SUM(F23:F24)</f>
        <v>9.0000000000000007E-7</v>
      </c>
      <c r="G25" s="302">
        <f t="shared" si="3"/>
        <v>9.0000000000000007E-7</v>
      </c>
      <c r="H25" s="302">
        <f t="shared" si="3"/>
        <v>8.0000000000000007E-7</v>
      </c>
      <c r="I25" s="302">
        <f t="shared" si="3"/>
        <v>9.9999999999999995E-7</v>
      </c>
      <c r="J25" s="302">
        <f t="shared" si="3"/>
        <v>9.0000000000000007E-7</v>
      </c>
      <c r="K25" s="302">
        <f t="shared" si="3"/>
        <v>8.0000000000000007E-7</v>
      </c>
    </row>
    <row r="26" spans="1:18" x14ac:dyDescent="0.35">
      <c r="B26" s="224" t="s">
        <v>2160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35">
      <c r="A27" s="301"/>
      <c r="B27" s="306" t="s">
        <v>2601</v>
      </c>
      <c r="C27" s="309" t="s">
        <v>754</v>
      </c>
      <c r="D27" s="309" t="s">
        <v>10</v>
      </c>
      <c r="E27" s="310">
        <f>SUMIFS('Table 3-24_2021'!I:I,'Table 3-24_2021'!$Q:$Q,$C27,'Table 3-24_2021'!$R:$R,$D27)</f>
        <v>63.934856542447584</v>
      </c>
      <c r="F27" s="310">
        <f>SUMIFS('Table 3-24_2021'!J:J,'Table 3-24_2021'!$Q:$Q,$C27,'Table 3-24_2021'!$R:$R,$D27)</f>
        <v>64.81390410603575</v>
      </c>
      <c r="G27" s="310">
        <f>SUMIFS('Table 3-24_2021'!K:K,'Table 3-24_2021'!$Q:$Q,$C27,'Table 3-24_2021'!$R:$R,$D27)</f>
        <v>68.351599480205863</v>
      </c>
      <c r="H27" s="310">
        <f>SUMIFS('Table 3-24_2021'!L:L,'Table 3-24_2021'!$Q:$Q,$C27,'Table 3-24_2021'!$R:$R,$D27)</f>
        <v>78.231562052338035</v>
      </c>
      <c r="I27" s="310">
        <f>SUMIFS('Table 3-24_2021'!M:M,'Table 3-24_2021'!$Q:$Q,$C27,'Table 3-24_2021'!$R:$R,$D27)</f>
        <v>79.078341658956091</v>
      </c>
      <c r="J27" s="310">
        <f>SUMIFS('Table 3-24_2021'!N:N,'Table 3-24_2021'!$Q:$Q,$C27,'Table 3-24_2021'!$R:$R,$D27)</f>
        <v>81.650585421503564</v>
      </c>
      <c r="K27" s="310">
        <f>SUMIFS('Table 3-24_2021'!O:O,'Table 3-24_2021'!$Q:$Q,$C27,'Table 3-24_2021'!$R:$R,$D27)</f>
        <v>85.9</v>
      </c>
    </row>
    <row r="28" spans="1:18" s="6" customFormat="1" x14ac:dyDescent="0.35">
      <c r="A28" s="301"/>
      <c r="B28" s="307" t="s">
        <v>1655</v>
      </c>
      <c r="C28" s="307" t="s">
        <v>754</v>
      </c>
      <c r="D28" s="307" t="s">
        <v>10</v>
      </c>
      <c r="E28" s="308">
        <f>SUMIFS('Table 4-1_2021'!AA:AA,'Table 4-1_2021'!$AI:$AI,$C28,'Table 4-1_2021'!$AJ:$AJ,$D28)</f>
        <v>44.000000000000007</v>
      </c>
      <c r="F28" s="308">
        <f>SUMIFS('Table 4-1_2021'!AB:AB,'Table 4-1_2021'!$AI:$AI,$C28,'Table 4-1_2021'!$AJ:$AJ,$D28)</f>
        <v>44.8</v>
      </c>
      <c r="G28" s="308">
        <f>SUMIFS('Table 4-1_2021'!AC:AC,'Table 4-1_2021'!$AI:$AI,$C28,'Table 4-1_2021'!$AJ:$AJ,$D28)</f>
        <v>47.800000000000004</v>
      </c>
      <c r="H28" s="308">
        <f>SUMIFS('Table 4-1_2021'!AD:AD,'Table 4-1_2021'!$AI:$AI,$C28,'Table 4-1_2021'!$AJ:$AJ,$D28)</f>
        <v>49.2</v>
      </c>
      <c r="I28" s="308">
        <f>SUMIFS('Table 4-1_2021'!AE:AE,'Table 4-1_2021'!$AI:$AI,$C28,'Table 4-1_2021'!$AJ:$AJ,$D28)</f>
        <v>50.400000000000006</v>
      </c>
      <c r="J28" s="308">
        <f>SUMIFS('Table 4-1_2021'!AF:AF,'Table 4-1_2021'!$AI:$AI,$C28,'Table 4-1_2021'!$AJ:$AJ,$D28)</f>
        <v>49.699999999999996</v>
      </c>
      <c r="K28" s="308">
        <f>SUMIFS('Table 4-1_2021'!AG:AG,'Table 4-1_2021'!$AI:$AI,$C28,'Table 4-1_2021'!$AJ:$AJ,$D28)</f>
        <v>51.500000000000007</v>
      </c>
    </row>
    <row r="29" spans="1:18" s="6" customFormat="1" ht="87" x14ac:dyDescent="0.35">
      <c r="A29" s="301"/>
      <c r="B29" s="321" t="s">
        <v>2618</v>
      </c>
      <c r="C29" s="307" t="s">
        <v>754</v>
      </c>
      <c r="D29" s="307" t="s">
        <v>10</v>
      </c>
      <c r="E29" s="308">
        <v>53</v>
      </c>
      <c r="F29" s="308">
        <v>53</v>
      </c>
      <c r="G29" s="308">
        <v>53</v>
      </c>
      <c r="H29" s="308">
        <v>53</v>
      </c>
      <c r="I29" s="308">
        <v>53</v>
      </c>
      <c r="J29" s="308">
        <v>53</v>
      </c>
      <c r="K29" s="308">
        <v>53</v>
      </c>
    </row>
    <row r="30" spans="1:18" x14ac:dyDescent="0.35">
      <c r="B30" s="224" t="s">
        <v>2614</v>
      </c>
      <c r="C30" s="224" t="s">
        <v>754</v>
      </c>
      <c r="D30" s="224" t="s">
        <v>10</v>
      </c>
      <c r="E30" s="302">
        <f>SUM(E27:E29)</f>
        <v>160.93485654244759</v>
      </c>
      <c r="F30" s="302">
        <f t="shared" ref="F30:K30" si="4">SUM(F27:F29)</f>
        <v>162.61390410603576</v>
      </c>
      <c r="G30" s="302">
        <f t="shared" si="4"/>
        <v>169.15159948020587</v>
      </c>
      <c r="H30" s="302">
        <f t="shared" si="4"/>
        <v>180.43156205233805</v>
      </c>
      <c r="I30" s="302">
        <f t="shared" si="4"/>
        <v>182.47834165895608</v>
      </c>
      <c r="J30" s="302">
        <f t="shared" si="4"/>
        <v>184.35058542150355</v>
      </c>
      <c r="K30" s="302">
        <f t="shared" si="4"/>
        <v>190.4</v>
      </c>
    </row>
    <row r="31" spans="1:18" x14ac:dyDescent="0.35">
      <c r="B31" s="224" t="s">
        <v>1655</v>
      </c>
      <c r="C31" s="224" t="s">
        <v>754</v>
      </c>
      <c r="D31" s="224" t="s">
        <v>11</v>
      </c>
      <c r="E31" s="302">
        <f>SUMIFS('Table 4-1_2021'!AA:AA,'Table 4-1_2021'!$AI:$AI,$C31,'Table 4-1_2021'!$AJ:$AJ,$D31)</f>
        <v>0.2</v>
      </c>
      <c r="F31" s="302">
        <f>SUMIFS('Table 4-1_2021'!AB:AB,'Table 4-1_2021'!$AI:$AI,$C31,'Table 4-1_2021'!$AJ:$AJ,$D31)</f>
        <v>0.3</v>
      </c>
      <c r="G31" s="302">
        <f>SUMIFS('Table 4-1_2021'!AC:AC,'Table 4-1_2021'!$AI:$AI,$C31,'Table 4-1_2021'!$AJ:$AJ,$D31)</f>
        <v>0.3</v>
      </c>
      <c r="H31" s="302">
        <f>SUMIFS('Table 4-1_2021'!AD:AD,'Table 4-1_2021'!$AI:$AI,$C31,'Table 4-1_2021'!$AJ:$AJ,$D31)</f>
        <v>0.3</v>
      </c>
      <c r="I31" s="302">
        <f>SUMIFS('Table 4-1_2021'!AE:AE,'Table 4-1_2021'!$AI:$AI,$C31,'Table 4-1_2021'!$AJ:$AJ,$D31)</f>
        <v>0.4</v>
      </c>
      <c r="J31" s="302">
        <f>SUMIFS('Table 4-1_2021'!AF:AF,'Table 4-1_2021'!$AI:$AI,$C31,'Table 4-1_2021'!$AJ:$AJ,$D31)</f>
        <v>0.3</v>
      </c>
      <c r="K31" s="302">
        <f>SUMIFS('Table 4-1_2021'!AG:AG,'Table 4-1_2021'!$AI:$AI,$C31,'Table 4-1_2021'!$AJ:$AJ,$D31)</f>
        <v>0.4</v>
      </c>
    </row>
    <row r="32" spans="1:18" x14ac:dyDescent="0.35">
      <c r="B32" s="224" t="s">
        <v>1655</v>
      </c>
      <c r="C32" s="224" t="s">
        <v>754</v>
      </c>
      <c r="D32" s="224" t="s">
        <v>12</v>
      </c>
      <c r="E32" s="302">
        <f>SUMIFS('Table 4-1_2021'!AA:AA,'Table 4-1_2021'!$AI:$AI,$C32,'Table 4-1_2021'!$AJ:$AJ,$D32)</f>
        <v>19.600000000000001</v>
      </c>
      <c r="F32" s="302">
        <f>SUMIFS('Table 4-1_2021'!AB:AB,'Table 4-1_2021'!$AI:$AI,$C32,'Table 4-1_2021'!$AJ:$AJ,$D32)</f>
        <v>20.6</v>
      </c>
      <c r="G32" s="302">
        <f>SUMIFS('Table 4-1_2021'!AC:AC,'Table 4-1_2021'!$AI:$AI,$C32,'Table 4-1_2021'!$AJ:$AJ,$D32)</f>
        <v>20</v>
      </c>
      <c r="H32" s="302">
        <f>SUMIFS('Table 4-1_2021'!AD:AD,'Table 4-1_2021'!$AI:$AI,$C32,'Table 4-1_2021'!$AJ:$AJ,$D32)</f>
        <v>22.900000000000002</v>
      </c>
      <c r="I32" s="302">
        <f>SUMIFS('Table 4-1_2021'!AE:AE,'Table 4-1_2021'!$AI:$AI,$C32,'Table 4-1_2021'!$AJ:$AJ,$D32)</f>
        <v>18.600000000000001</v>
      </c>
      <c r="J32" s="302">
        <f>SUMIFS('Table 4-1_2021'!AF:AF,'Table 4-1_2021'!$AI:$AI,$C32,'Table 4-1_2021'!$AJ:$AJ,$D32)</f>
        <v>20.7</v>
      </c>
      <c r="K32" s="302">
        <f>SUMIFS('Table 4-1_2021'!AG:AG,'Table 4-1_2021'!$AI:$AI,$C32,'Table 4-1_2021'!$AJ:$AJ,$D32)</f>
        <v>19.5</v>
      </c>
    </row>
    <row r="33" spans="2:40" x14ac:dyDescent="0.35">
      <c r="B33" s="225" t="s">
        <v>1655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35">
      <c r="B34" s="227" t="s">
        <v>1655</v>
      </c>
      <c r="C34" s="227" t="s">
        <v>760</v>
      </c>
      <c r="D34" s="227" t="s">
        <v>10</v>
      </c>
      <c r="E34" s="304">
        <f>SUMIFS('Table 4-1_2021'!AA:AA,'Table 4-1_2021'!$AI:$AI,$C34,'Table 4-1_2021'!$AJ:$AJ,$D34)</f>
        <v>69</v>
      </c>
      <c r="F34" s="304">
        <f>SUMIFS('Table 4-1_2021'!AB:AB,'Table 4-1_2021'!$AI:$AI,$C34,'Table 4-1_2021'!$AJ:$AJ,$D34)</f>
        <v>66.599999999999994</v>
      </c>
      <c r="G34" s="304">
        <f>SUMIFS('Table 4-1_2021'!AC:AC,'Table 4-1_2021'!$AI:$AI,$C34,'Table 4-1_2021'!$AJ:$AJ,$D34)</f>
        <v>66.899999999999991</v>
      </c>
      <c r="H34" s="304">
        <f>SUMIFS('Table 4-1_2021'!AD:AD,'Table 4-1_2021'!$AI:$AI,$C34,'Table 4-1_2021'!$AJ:$AJ,$D34)</f>
        <v>63.2</v>
      </c>
      <c r="I34" s="304">
        <f>SUMIFS('Table 4-1_2021'!AE:AE,'Table 4-1_2021'!$AI:$AI,$C34,'Table 4-1_2021'!$AJ:$AJ,$D34)</f>
        <v>65.099999999999994</v>
      </c>
      <c r="J34" s="304">
        <f>SUMIFS('Table 4-1_2021'!AF:AF,'Table 4-1_2021'!$AI:$AI,$C34,'Table 4-1_2021'!$AJ:$AJ,$D34)</f>
        <v>63.8</v>
      </c>
      <c r="K34" s="304">
        <f>SUMIFS('Table 4-1_2021'!AG:AG,'Table 4-1_2021'!$AI:$AI,$C34,'Table 4-1_2021'!$AJ:$AJ,$D34)</f>
        <v>64.899999999999991</v>
      </c>
    </row>
    <row r="35" spans="2:40" x14ac:dyDescent="0.35">
      <c r="B35" s="224" t="s">
        <v>1655</v>
      </c>
      <c r="C35" s="224" t="s">
        <v>761</v>
      </c>
      <c r="D35" s="224" t="s">
        <v>10</v>
      </c>
      <c r="E35" s="302">
        <f>SUMIFS('Table 4-1_2021'!AA:AA,'Table 4-1_2021'!$AI:$AI,$C35,'Table 4-1_2021'!$AJ:$AJ,$D35)</f>
        <v>45.5</v>
      </c>
      <c r="F35" s="302">
        <f>SUMIFS('Table 4-1_2021'!AB:AB,'Table 4-1_2021'!$AI:$AI,$C35,'Table 4-1_2021'!$AJ:$AJ,$D35)</f>
        <v>42.8</v>
      </c>
      <c r="G35" s="302">
        <f>SUMIFS('Table 4-1_2021'!AC:AC,'Table 4-1_2021'!$AI:$AI,$C35,'Table 4-1_2021'!$AJ:$AJ,$D35)</f>
        <v>40.799999999999997</v>
      </c>
      <c r="H35" s="302">
        <f>SUMIFS('Table 4-1_2021'!AD:AD,'Table 4-1_2021'!$AI:$AI,$C35,'Table 4-1_2021'!$AJ:$AJ,$D35)</f>
        <v>43.7</v>
      </c>
      <c r="I35" s="302">
        <f>SUMIFS('Table 4-1_2021'!AE:AE,'Table 4-1_2021'!$AI:$AI,$C35,'Table 4-1_2021'!$AJ:$AJ,$D35)</f>
        <v>41.7</v>
      </c>
      <c r="J35" s="302">
        <f>SUMIFS('Table 4-1_2021'!AF:AF,'Table 4-1_2021'!$AI:$AI,$C35,'Table 4-1_2021'!$AJ:$AJ,$D35)</f>
        <v>36.799999999999997</v>
      </c>
      <c r="K35" s="302">
        <f>SUMIFS('Table 4-1_2021'!AG:AG,'Table 4-1_2021'!$AI:$AI,$C35,'Table 4-1_2021'!$AJ:$AJ,$D35)</f>
        <v>40</v>
      </c>
    </row>
    <row r="36" spans="2:40" x14ac:dyDescent="0.35">
      <c r="B36" s="225" t="s">
        <v>1655</v>
      </c>
      <c r="C36" s="225" t="s">
        <v>761</v>
      </c>
      <c r="D36" s="225" t="s">
        <v>11</v>
      </c>
      <c r="E36" s="305">
        <f>SUMIFS('Table 4-1_2021'!AA:AA,'Table 4-1_2021'!$AI:$AI,$C36,'Table 4-1_2021'!$AJ:$AJ,$D36)</f>
        <v>0</v>
      </c>
      <c r="F36" s="305">
        <f>SUMIFS('Table 4-1_2021'!AB:AB,'Table 4-1_2021'!$AI:$AI,$C36,'Table 4-1_2021'!$AJ:$AJ,$D36)</f>
        <v>0</v>
      </c>
      <c r="G36" s="305">
        <f>SUMIFS('Table 4-1_2021'!AC:AC,'Table 4-1_2021'!$AI:$AI,$C36,'Table 4-1_2021'!$AJ:$AJ,$D36)</f>
        <v>0</v>
      </c>
      <c r="H36" s="305">
        <f>SUMIFS('Table 4-1_2021'!AD:AD,'Table 4-1_2021'!$AI:$AI,$C36,'Table 4-1_2021'!$AJ:$AJ,$D36)</f>
        <v>0</v>
      </c>
      <c r="I36" s="305">
        <f>SUMIFS('Table 4-1_2021'!AE:AE,'Table 4-1_2021'!$AI:$AI,$C36,'Table 4-1_2021'!$AJ:$AJ,$D36)</f>
        <v>0</v>
      </c>
      <c r="J36" s="305">
        <f>SUMIFS('Table 4-1_2021'!AF:AF,'Table 4-1_2021'!$AI:$AI,$C36,'Table 4-1_2021'!$AJ:$AJ,$D36)</f>
        <v>0</v>
      </c>
      <c r="K36" s="305">
        <f>SUMIFS('Table 4-1_2021'!AG:AG,'Table 4-1_2021'!$AI:$AI,$C36,'Table 4-1_2021'!$AJ:$AJ,$D36)</f>
        <v>0</v>
      </c>
    </row>
    <row r="37" spans="2:40" x14ac:dyDescent="0.35">
      <c r="B37" s="224" t="s">
        <v>1655</v>
      </c>
      <c r="C37" s="224" t="s">
        <v>762</v>
      </c>
      <c r="D37" s="224" t="s">
        <v>10</v>
      </c>
      <c r="E37" s="302">
        <f>SUMIFS('Table 4-1_2021'!AA:AA,'Table 4-1_2021'!$AI:$AI,$C37,'Table 4-1_2021'!$AJ:$AJ,$D37)</f>
        <v>5.8000000000000007</v>
      </c>
      <c r="F37" s="302">
        <f>SUMIFS('Table 4-1_2021'!AB:AB,'Table 4-1_2021'!$AI:$AI,$C37,'Table 4-1_2021'!$AJ:$AJ,$D37)</f>
        <v>4.3</v>
      </c>
      <c r="G37" s="302">
        <f>SUMIFS('Table 4-1_2021'!AC:AC,'Table 4-1_2021'!$AI:$AI,$C37,'Table 4-1_2021'!$AJ:$AJ,$D37)</f>
        <v>4.3</v>
      </c>
      <c r="H37" s="302">
        <f>SUMIFS('Table 4-1_2021'!AD:AD,'Table 4-1_2021'!$AI:$AI,$C37,'Table 4-1_2021'!$AJ:$AJ,$D37)</f>
        <v>4.5</v>
      </c>
      <c r="I37" s="302">
        <f>SUMIFS('Table 4-1_2021'!AE:AE,'Table 4-1_2021'!$AI:$AI,$C37,'Table 4-1_2021'!$AJ:$AJ,$D37)</f>
        <v>4.9000000000000004</v>
      </c>
      <c r="J37" s="302">
        <f>SUMIFS('Table 4-1_2021'!AF:AF,'Table 4-1_2021'!$AI:$AI,$C37,'Table 4-1_2021'!$AJ:$AJ,$D37)</f>
        <v>4.4000000000000004</v>
      </c>
      <c r="K37" s="302">
        <f>SUMIFS('Table 4-1_2021'!AG:AG,'Table 4-1_2021'!$AI:$AI,$C37,'Table 4-1_2021'!$AJ:$AJ,$D37)</f>
        <v>4.4000000000000004</v>
      </c>
    </row>
    <row r="38" spans="2:40" x14ac:dyDescent="0.35">
      <c r="B38" s="225" t="s">
        <v>1655</v>
      </c>
      <c r="C38" s="225" t="s">
        <v>762</v>
      </c>
      <c r="D38" s="225" t="s">
        <v>280</v>
      </c>
      <c r="E38" s="305">
        <f>SUMIFS('Table 4-1_2021'!AA:AA,'Table 4-1_2021'!$AI:$AI,$C38,'Table 4-1_2021'!$AJ:$AJ,$D38)</f>
        <v>3</v>
      </c>
      <c r="F38" s="305">
        <f>SUMIFS('Table 4-1_2021'!AB:AB,'Table 4-1_2021'!$AI:$AI,$C38,'Table 4-1_2021'!$AJ:$AJ,$D38)</f>
        <v>2.6</v>
      </c>
      <c r="G38" s="305">
        <f>SUMIFS('Table 4-1_2021'!AC:AC,'Table 4-1_2021'!$AI:$AI,$C38,'Table 4-1_2021'!$AJ:$AJ,$D38)</f>
        <v>2.1</v>
      </c>
      <c r="H38" s="305">
        <f>SUMIFS('Table 4-1_2021'!AD:AD,'Table 4-1_2021'!$AI:$AI,$C38,'Table 4-1_2021'!$AJ:$AJ,$D38)</f>
        <v>2.6</v>
      </c>
      <c r="I38" s="305">
        <f>SUMIFS('Table 4-1_2021'!AE:AE,'Table 4-1_2021'!$AI:$AI,$C38,'Table 4-1_2021'!$AJ:$AJ,$D38)</f>
        <v>2.4</v>
      </c>
      <c r="J38" s="305">
        <f>SUMIFS('Table 4-1_2021'!AF:AF,'Table 4-1_2021'!$AI:$AI,$C38,'Table 4-1_2021'!$AJ:$AJ,$D38)</f>
        <v>2.4</v>
      </c>
      <c r="K38" s="305">
        <f>SUMIFS('Table 4-1_2021'!AG:AG,'Table 4-1_2021'!$AI:$AI,$C38,'Table 4-1_2021'!$AJ:$AJ,$D38)</f>
        <v>2</v>
      </c>
    </row>
    <row r="39" spans="2:40" x14ac:dyDescent="0.35">
      <c r="B39" s="227" t="s">
        <v>1655</v>
      </c>
      <c r="C39" s="227" t="s">
        <v>774</v>
      </c>
      <c r="D39" s="227" t="s">
        <v>12</v>
      </c>
      <c r="E39" s="304">
        <f>SUMIFS('Table 4-1_2021'!AA:AA,'Table 4-1_2021'!$AI:$AI,$C39,'Table 4-1_2021'!$AJ:$AJ,$D39)</f>
        <v>0.2</v>
      </c>
      <c r="F39" s="304">
        <f>SUMIFS('Table 4-1_2021'!AB:AB,'Table 4-1_2021'!$AI:$AI,$C39,'Table 4-1_2021'!$AJ:$AJ,$D39)</f>
        <v>0.2</v>
      </c>
      <c r="G39" s="304">
        <f>SUMIFS('Table 4-1_2021'!AC:AC,'Table 4-1_2021'!$AI:$AI,$C39,'Table 4-1_2021'!$AJ:$AJ,$D39)</f>
        <v>0.2</v>
      </c>
      <c r="H39" s="304">
        <f>SUMIFS('Table 4-1_2021'!AD:AD,'Table 4-1_2021'!$AI:$AI,$C39,'Table 4-1_2021'!$AJ:$AJ,$D39)</f>
        <v>0.2</v>
      </c>
      <c r="I39" s="304">
        <f>SUMIFS('Table 4-1_2021'!AE:AE,'Table 4-1_2021'!$AI:$AI,$C39,'Table 4-1_2021'!$AJ:$AJ,$D39)</f>
        <v>0.2</v>
      </c>
      <c r="J39" s="304">
        <f>SUMIFS('Table 4-1_2021'!AF:AF,'Table 4-1_2021'!$AI:$AI,$C39,'Table 4-1_2021'!$AJ:$AJ,$D39)</f>
        <v>0.3</v>
      </c>
      <c r="K39" s="304">
        <f>SUMIFS('Table 4-1_2021'!AG:AG,'Table 4-1_2021'!$AI:$AI,$C39,'Table 4-1_2021'!$AJ:$AJ,$D39)</f>
        <v>0.3</v>
      </c>
    </row>
    <row r="40" spans="2:40" x14ac:dyDescent="0.35">
      <c r="B40" s="224" t="s">
        <v>1655</v>
      </c>
      <c r="C40" s="224" t="s">
        <v>767</v>
      </c>
      <c r="D40" s="224" t="s">
        <v>10</v>
      </c>
      <c r="E40" s="302">
        <f>SUMIFS('Table 4-1_2021'!AA:AA,'Table 4-1_2021'!$AI:$AI,$C40,'Table 4-1_2021'!$AJ:$AJ,$D40)</f>
        <v>4.9000000000000004</v>
      </c>
      <c r="F40" s="302">
        <f>SUMIFS('Table 4-1_2021'!AB:AB,'Table 4-1_2021'!$AI:$AI,$C40,'Table 4-1_2021'!$AJ:$AJ,$D40)</f>
        <v>4.5999999999999996</v>
      </c>
      <c r="G40" s="302">
        <f>SUMIFS('Table 4-1_2021'!AC:AC,'Table 4-1_2021'!$AI:$AI,$C40,'Table 4-1_2021'!$AJ:$AJ,$D40)</f>
        <v>4.5999999999999996</v>
      </c>
      <c r="H40" s="302">
        <f>SUMIFS('Table 4-1_2021'!AD:AD,'Table 4-1_2021'!$AI:$AI,$C40,'Table 4-1_2021'!$AJ:$AJ,$D40)</f>
        <v>4.0999999999999996</v>
      </c>
      <c r="I40" s="302">
        <f>SUMIFS('Table 4-1_2021'!AE:AE,'Table 4-1_2021'!$AI:$AI,$C40,'Table 4-1_2021'!$AJ:$AJ,$D40)</f>
        <v>4.9000000000000004</v>
      </c>
      <c r="J40" s="302">
        <f>SUMIFS('Table 4-1_2021'!AF:AF,'Table 4-1_2021'!$AI:$AI,$C40,'Table 4-1_2021'!$AJ:$AJ,$D40)</f>
        <v>5</v>
      </c>
      <c r="K40" s="302">
        <f>SUMIFS('Table 4-1_2021'!AG:AG,'Table 4-1_2021'!$AI:$AI,$C40,'Table 4-1_2021'!$AJ:$AJ,$D40)</f>
        <v>5</v>
      </c>
    </row>
    <row r="41" spans="2:40" x14ac:dyDescent="0.35">
      <c r="B41" s="226" t="s">
        <v>1656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21.2</v>
      </c>
      <c r="F41" s="210">
        <f>SUMIFS('Table 3-66, 3-68_2021'!AD:AD,'Table 3-66, 3-68_2021'!$AK:$AK,$C41,'Table 3-66, 3-68_2021'!$AL:$AL,$D41)</f>
        <v>22.1</v>
      </c>
      <c r="G41" s="210">
        <f>SUMIFS('Table 3-66, 3-68_2021'!AE:AE,'Table 3-66, 3-68_2021'!$AK:$AK,$C41,'Table 3-66, 3-68_2021'!$AL:$AL,$D41)</f>
        <v>23.4</v>
      </c>
      <c r="H41" s="210">
        <f>SUMIFS('Table 3-66, 3-68_2021'!AF:AF,'Table 3-66, 3-68_2021'!$AK:$AK,$C41,'Table 3-66, 3-68_2021'!$AL:$AL,$D41)</f>
        <v>23.3</v>
      </c>
      <c r="I41" s="210">
        <f>SUMIFS('Table 3-66, 3-68_2021'!AG:AG,'Table 3-66, 3-68_2021'!$AK:$AK,$C41,'Table 3-66, 3-68_2021'!$AL:$AL,$D41)</f>
        <v>27.4</v>
      </c>
      <c r="J41" s="210">
        <f>SUMIFS('Table 3-66, 3-68_2021'!AH:AH,'Table 3-66, 3-68_2021'!$AK:$AK,$C41,'Table 3-66, 3-68_2021'!$AL:$AL,$D41)</f>
        <v>27.5</v>
      </c>
      <c r="K41" s="210">
        <f>SUMIFS('Table 3-66, 3-68_2021'!AI:AI,'Table 3-66, 3-68_2021'!$AK:$AK,$C41,'Table 3-66, 3-68_2021'!$AL:$AL,$D41)</f>
        <v>27</v>
      </c>
    </row>
    <row r="42" spans="2:40" x14ac:dyDescent="0.35">
      <c r="B42" s="224" t="s">
        <v>2562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35">
      <c r="B43" s="226" t="s">
        <v>1654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35">
      <c r="B44" s="224" t="s">
        <v>1654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35">
      <c r="B47" s="228" t="s">
        <v>1658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3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35">
      <c r="B49" s="224" t="s">
        <v>1297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35">
      <c r="B50" s="224" t="s">
        <v>1297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09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3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28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1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2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4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4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4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3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6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4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06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48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38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28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29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496</v>
      </c>
    </row>
    <row r="51" spans="2:40" x14ac:dyDescent="0.35">
      <c r="B51" s="224" t="s">
        <v>1297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77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4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1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2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2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4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5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1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7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4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1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2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6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4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69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2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35">
      <c r="B52" s="224" t="s">
        <v>2073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35">
      <c r="B53" s="224" t="s">
        <v>2073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35">
      <c r="B54" s="224" t="s">
        <v>2073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35">
      <c r="B55" s="224" t="s">
        <v>2073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35">
      <c r="B56" s="224" t="s">
        <v>2073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35">
      <c r="B57" s="224" t="s">
        <v>2073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35">
      <c r="B58" s="224" t="s">
        <v>2073</v>
      </c>
      <c r="C58" s="224" t="s">
        <v>1831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35">
      <c r="B59" s="224" t="s">
        <v>2073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35">
      <c r="B60" s="224" t="s">
        <v>2073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35">
      <c r="B61" s="224" t="s">
        <v>2073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35">
      <c r="B62" s="224" t="s">
        <v>2073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35">
      <c r="B63" s="224" t="s">
        <v>2074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35">
      <c r="B64" s="224" t="s">
        <v>2073</v>
      </c>
      <c r="C64" s="227" t="s">
        <v>760</v>
      </c>
      <c r="D64" s="227" t="s">
        <v>10</v>
      </c>
      <c r="E64" s="315">
        <v>1</v>
      </c>
      <c r="F64" s="315">
        <v>1</v>
      </c>
      <c r="G64" s="315">
        <v>1</v>
      </c>
      <c r="H64" s="315">
        <v>1</v>
      </c>
      <c r="I64" s="315">
        <v>1</v>
      </c>
      <c r="J64" s="315">
        <v>1</v>
      </c>
      <c r="K64" s="315">
        <v>1</v>
      </c>
      <c r="L64" s="318">
        <f>'AEO 23_23'!C$47/'AEO 23_22'!$D$47</f>
        <v>1.1509780673804244</v>
      </c>
      <c r="M64" s="318">
        <f>'AEO 23_23'!D$47/'AEO 23_22'!$D$47</f>
        <v>1.0993856536185158</v>
      </c>
      <c r="N64" s="318">
        <f>'AEO 23_23'!E$47/'AEO 23_22'!$D$47</f>
        <v>1.0855529475285579</v>
      </c>
      <c r="O64" s="318">
        <f>'AEO 23_23'!F$47/'AEO 23_22'!$D$47</f>
        <v>1.1019699192284591</v>
      </c>
      <c r="P64" s="318">
        <f>'AEO 23_23'!G$47/'AEO 23_22'!$D$47</f>
        <v>1.1202704818866656</v>
      </c>
      <c r="Q64" s="318">
        <f>'AEO 23_23'!H$47/'AEO 23_22'!$D$47</f>
        <v>1.1331981081354983</v>
      </c>
      <c r="R64" s="318">
        <f>'AEO 23_23'!I$47/'AEO 23_22'!$D$47</f>
        <v>1.1440310821852002</v>
      </c>
      <c r="S64" s="318">
        <f>'AEO 23_23'!J$47/'AEO 23_22'!$D$47</f>
        <v>1.1577328143617263</v>
      </c>
      <c r="T64" s="318">
        <f>'AEO 23_23'!K$47/'AEO 23_22'!$D$47</f>
        <v>1.1706995180732549</v>
      </c>
      <c r="U64" s="318">
        <f>'AEO 23_23'!L$47/'AEO 23_22'!$D$47</f>
        <v>1.1832315029049012</v>
      </c>
      <c r="V64" s="318">
        <f>'AEO 23_23'!M$47/'AEO 23_22'!$D$47</f>
        <v>1.1925514061874654</v>
      </c>
      <c r="W64" s="318">
        <f>'AEO 23_23'!N$47/'AEO 23_22'!$D$47</f>
        <v>1.1969879864714683</v>
      </c>
      <c r="X64" s="318">
        <f>'AEO 23_23'!O$47/'AEO 23_22'!$D$47</f>
        <v>1.2058399621879028</v>
      </c>
      <c r="Y64" s="318">
        <f>'AEO 23_23'!P$47/'AEO 23_22'!$D$47</f>
        <v>1.2254353057575273</v>
      </c>
      <c r="Z64" s="318">
        <f>'AEO 23_23'!Q$47/'AEO 23_22'!$D$47</f>
        <v>1.2409648755160942</v>
      </c>
      <c r="AA64" s="318">
        <f>'AEO 23_23'!R$47/'AEO 23_22'!$D$47</f>
        <v>1.2532348409504326</v>
      </c>
      <c r="AB64" s="318">
        <f>'AEO 23_23'!S$47/'AEO 23_22'!$D$47</f>
        <v>1.2665288363046519</v>
      </c>
      <c r="AC64" s="318">
        <f>'AEO 23_23'!T$47/'AEO 23_22'!$D$47</f>
        <v>1.2765318794799521</v>
      </c>
      <c r="AD64" s="318">
        <f>'AEO 23_23'!U$47/'AEO 23_22'!$D$47</f>
        <v>1.2899775326060632</v>
      </c>
      <c r="AE64" s="318">
        <f>'AEO 23_23'!V$47/'AEO 23_22'!$D$47</f>
        <v>1.3066333348792549</v>
      </c>
      <c r="AF64" s="318">
        <f>'AEO 23_23'!W$47/'AEO 23_22'!$D$47</f>
        <v>1.3197837599218107</v>
      </c>
      <c r="AG64" s="318">
        <f>'AEO 23_23'!X$47/'AEO 23_22'!$D$47</f>
        <v>1.3259285835750982</v>
      </c>
      <c r="AH64" s="318">
        <f>'AEO 23_23'!Y$47/'AEO 23_22'!$D$47</f>
        <v>1.3398544743837928</v>
      </c>
      <c r="AI64" s="318">
        <f>'AEO 23_23'!Z$47/'AEO 23_22'!$D$47</f>
        <v>1.3552735393760547</v>
      </c>
      <c r="AJ64" s="318">
        <f>'AEO 23_23'!AA$47/'AEO 23_22'!$D$47</f>
        <v>1.3678054526372563</v>
      </c>
      <c r="AK64" s="318">
        <f>'AEO 23_23'!AB$47/'AEO 23_22'!$D$47</f>
        <v>1.3807805300907914</v>
      </c>
      <c r="AL64" s="318">
        <f>'AEO 23_23'!AC$47/'AEO 23_22'!$D$47</f>
        <v>1.3914936952164034</v>
      </c>
      <c r="AM64" s="318">
        <f>'AEO 23_23'!AD$47/'AEO 23_22'!$D$47</f>
        <v>1.402431806249073</v>
      </c>
      <c r="AN64" s="318">
        <f>'AEO 23_23'!AE$47/'AEO 23_22'!$D$47</f>
        <v>1.414919488975575</v>
      </c>
    </row>
    <row r="65" spans="2:40" x14ac:dyDescent="0.35">
      <c r="B65" s="224" t="s">
        <v>2073</v>
      </c>
      <c r="C65" s="224" t="s">
        <v>761</v>
      </c>
      <c r="D65" s="224" t="s">
        <v>10</v>
      </c>
      <c r="E65" s="316">
        <v>1</v>
      </c>
      <c r="F65" s="316">
        <v>1</v>
      </c>
      <c r="G65" s="316">
        <v>1</v>
      </c>
      <c r="H65" s="316">
        <v>1</v>
      </c>
      <c r="I65" s="316">
        <v>1</v>
      </c>
      <c r="J65" s="316">
        <v>1</v>
      </c>
      <c r="K65" s="316">
        <v>1</v>
      </c>
      <c r="L65" s="319">
        <f>'AEO 23_23'!C$50/'AEO 23_22'!$D$50</f>
        <v>1.0119381630226554</v>
      </c>
      <c r="M65" s="319">
        <f>'AEO 23_23'!D$50/'AEO 23_22'!$D$50</f>
        <v>0.99444233804368509</v>
      </c>
      <c r="N65" s="319">
        <f>'AEO 23_23'!E$50/'AEO 23_22'!$D$50</f>
        <v>0.97782479310362702</v>
      </c>
      <c r="O65" s="319">
        <f>'AEO 23_23'!F$50/'AEO 23_22'!$D$50</f>
        <v>0.99836686977723521</v>
      </c>
      <c r="P65" s="319">
        <f>'AEO 23_23'!G$50/'AEO 23_22'!$D$50</f>
        <v>1.0546165501941829</v>
      </c>
      <c r="Q65" s="319">
        <f>'AEO 23_23'!H$50/'AEO 23_22'!$D$50</f>
        <v>1.0790866206679794</v>
      </c>
      <c r="R65" s="319">
        <f>'AEO 23_23'!I$50/'AEO 23_22'!$D$50</f>
        <v>1.0809121987194341</v>
      </c>
      <c r="S65" s="319">
        <f>'AEO 23_23'!J$50/'AEO 23_22'!$D$50</f>
        <v>1.0839375743117847</v>
      </c>
      <c r="T65" s="319">
        <f>'AEO 23_23'!K$50/'AEO 23_22'!$D$50</f>
        <v>1.072537906239418</v>
      </c>
      <c r="U65" s="319">
        <f>'AEO 23_23'!L$50/'AEO 23_22'!$D$50</f>
        <v>1.0699295501347534</v>
      </c>
      <c r="V65" s="319">
        <f>'AEO 23_23'!M$50/'AEO 23_22'!$D$50</f>
        <v>1.0824928634761144</v>
      </c>
      <c r="W65" s="319">
        <f>'AEO 23_23'!N$50/'AEO 23_22'!$D$50</f>
        <v>1.080222401884513</v>
      </c>
      <c r="X65" s="319">
        <f>'AEO 23_23'!O$50/'AEO 23_22'!$D$50</f>
        <v>1.0850196775411989</v>
      </c>
      <c r="Y65" s="319">
        <f>'AEO 23_23'!P$50/'AEO 23_22'!$D$50</f>
        <v>1.0923461843279263</v>
      </c>
      <c r="Z65" s="319">
        <f>'AEO 23_23'!Q$50/'AEO 23_22'!$D$50</f>
        <v>1.093549037102745</v>
      </c>
      <c r="AA65" s="319">
        <f>'AEO 23_23'!R$50/'AEO 23_22'!$D$50</f>
        <v>1.1041844100905682</v>
      </c>
      <c r="AB65" s="319">
        <f>'AEO 23_23'!S$50/'AEO 23_22'!$D$50</f>
        <v>1.1139121153586131</v>
      </c>
      <c r="AC65" s="319">
        <f>'AEO 23_23'!T$50/'AEO 23_22'!$D$50</f>
        <v>1.1127227837887534</v>
      </c>
      <c r="AD65" s="319">
        <f>'AEO 23_23'!U$50/'AEO 23_22'!$D$50</f>
        <v>1.1202378375963684</v>
      </c>
      <c r="AE65" s="319">
        <f>'AEO 23_23'!V$50/'AEO 23_22'!$D$50</f>
        <v>1.1374117063321918</v>
      </c>
      <c r="AF65" s="319">
        <f>'AEO 23_23'!W$50/'AEO 23_22'!$D$50</f>
        <v>1.1462132369804559</v>
      </c>
      <c r="AG65" s="319">
        <f>'AEO 23_23'!X$50/'AEO 23_22'!$D$50</f>
        <v>1.1478276209898559</v>
      </c>
      <c r="AH65" s="319">
        <f>'AEO 23_23'!Y$50/'AEO 23_22'!$D$50</f>
        <v>1.1420490408918731</v>
      </c>
      <c r="AI65" s="319">
        <f>'AEO 23_23'!Z$50/'AEO 23_22'!$D$50</f>
        <v>1.1341863445402451</v>
      </c>
      <c r="AJ65" s="319">
        <f>'AEO 23_23'!AA$50/'AEO 23_22'!$D$50</f>
        <v>1.1309458820751501</v>
      </c>
      <c r="AK65" s="319">
        <f>'AEO 23_23'!AB$50/'AEO 23_22'!$D$50</f>
        <v>1.1319676145204181</v>
      </c>
      <c r="AL65" s="319">
        <f>'AEO 23_23'!AC$50/'AEO 23_22'!$D$50</f>
        <v>1.1395246678230821</v>
      </c>
      <c r="AM65" s="319">
        <f>'AEO 23_23'!AD$50/'AEO 23_22'!$D$50</f>
        <v>1.1434657520641776</v>
      </c>
      <c r="AN65" s="319">
        <f>'AEO 23_23'!AE$50/'AEO 23_22'!$D$50</f>
        <v>1.1452572439157569</v>
      </c>
    </row>
    <row r="66" spans="2:40" x14ac:dyDescent="0.35">
      <c r="B66" s="224" t="s">
        <v>2073</v>
      </c>
      <c r="C66" s="225" t="s">
        <v>761</v>
      </c>
      <c r="D66" s="225" t="s">
        <v>11</v>
      </c>
      <c r="E66" s="317">
        <v>1</v>
      </c>
      <c r="F66" s="317">
        <v>1</v>
      </c>
      <c r="G66" s="317">
        <v>1</v>
      </c>
      <c r="H66" s="317">
        <v>1</v>
      </c>
      <c r="I66" s="317">
        <v>1</v>
      </c>
      <c r="J66" s="317">
        <v>1</v>
      </c>
      <c r="K66" s="317">
        <v>1</v>
      </c>
      <c r="L66" s="320">
        <f>'AEO 23_23'!C$50/'AEO 23_22'!$D$50</f>
        <v>1.0119381630226554</v>
      </c>
      <c r="M66" s="320">
        <f>'AEO 23_23'!D$50/'AEO 23_22'!$D$50</f>
        <v>0.99444233804368509</v>
      </c>
      <c r="N66" s="320">
        <f>'AEO 23_23'!E$50/'AEO 23_22'!$D$50</f>
        <v>0.97782479310362702</v>
      </c>
      <c r="O66" s="320">
        <f>'AEO 23_23'!F$50/'AEO 23_22'!$D$50</f>
        <v>0.99836686977723521</v>
      </c>
      <c r="P66" s="320">
        <f>'AEO 23_23'!G$50/'AEO 23_22'!$D$50</f>
        <v>1.0546165501941829</v>
      </c>
      <c r="Q66" s="320">
        <f>'AEO 23_23'!H$50/'AEO 23_22'!$D$50</f>
        <v>1.0790866206679794</v>
      </c>
      <c r="R66" s="320">
        <f>'AEO 23_23'!I$50/'AEO 23_22'!$D$50</f>
        <v>1.0809121987194341</v>
      </c>
      <c r="S66" s="320">
        <f>'AEO 23_23'!J$50/'AEO 23_22'!$D$50</f>
        <v>1.0839375743117847</v>
      </c>
      <c r="T66" s="320">
        <f>'AEO 23_23'!K$50/'AEO 23_22'!$D$50</f>
        <v>1.072537906239418</v>
      </c>
      <c r="U66" s="320">
        <f>'AEO 23_23'!L$50/'AEO 23_22'!$D$50</f>
        <v>1.0699295501347534</v>
      </c>
      <c r="V66" s="320">
        <f>'AEO 23_23'!M$50/'AEO 23_22'!$D$50</f>
        <v>1.0824928634761144</v>
      </c>
      <c r="W66" s="320">
        <f>'AEO 23_23'!N$50/'AEO 23_22'!$D$50</f>
        <v>1.080222401884513</v>
      </c>
      <c r="X66" s="320">
        <f>'AEO 23_23'!O$50/'AEO 23_22'!$D$50</f>
        <v>1.0850196775411989</v>
      </c>
      <c r="Y66" s="320">
        <f>'AEO 23_23'!P$50/'AEO 23_22'!$D$50</f>
        <v>1.0923461843279263</v>
      </c>
      <c r="Z66" s="320">
        <f>'AEO 23_23'!Q$50/'AEO 23_22'!$D$50</f>
        <v>1.093549037102745</v>
      </c>
      <c r="AA66" s="320">
        <f>'AEO 23_23'!R$50/'AEO 23_22'!$D$50</f>
        <v>1.1041844100905682</v>
      </c>
      <c r="AB66" s="320">
        <f>'AEO 23_23'!S$50/'AEO 23_22'!$D$50</f>
        <v>1.1139121153586131</v>
      </c>
      <c r="AC66" s="320">
        <f>'AEO 23_23'!T$50/'AEO 23_22'!$D$50</f>
        <v>1.1127227837887534</v>
      </c>
      <c r="AD66" s="320">
        <f>'AEO 23_23'!U$50/'AEO 23_22'!$D$50</f>
        <v>1.1202378375963684</v>
      </c>
      <c r="AE66" s="320">
        <f>'AEO 23_23'!V$50/'AEO 23_22'!$D$50</f>
        <v>1.1374117063321918</v>
      </c>
      <c r="AF66" s="320">
        <f>'AEO 23_23'!W$50/'AEO 23_22'!$D$50</f>
        <v>1.1462132369804559</v>
      </c>
      <c r="AG66" s="320">
        <f>'AEO 23_23'!X$50/'AEO 23_22'!$D$50</f>
        <v>1.1478276209898559</v>
      </c>
      <c r="AH66" s="320">
        <f>'AEO 23_23'!Y$50/'AEO 23_22'!$D$50</f>
        <v>1.1420490408918731</v>
      </c>
      <c r="AI66" s="320">
        <f>'AEO 23_23'!Z$50/'AEO 23_22'!$D$50</f>
        <v>1.1341863445402451</v>
      </c>
      <c r="AJ66" s="320">
        <f>'AEO 23_23'!AA$50/'AEO 23_22'!$D$50</f>
        <v>1.1309458820751501</v>
      </c>
      <c r="AK66" s="320">
        <f>'AEO 23_23'!AB$50/'AEO 23_22'!$D$50</f>
        <v>1.1319676145204181</v>
      </c>
      <c r="AL66" s="320">
        <f>'AEO 23_23'!AC$50/'AEO 23_22'!$D$50</f>
        <v>1.1395246678230821</v>
      </c>
      <c r="AM66" s="320">
        <f>'AEO 23_23'!AD$50/'AEO 23_22'!$D$50</f>
        <v>1.1434657520641776</v>
      </c>
      <c r="AN66" s="320">
        <f>'AEO 23_23'!AE$50/'AEO 23_22'!$D$50</f>
        <v>1.1452572439157569</v>
      </c>
    </row>
    <row r="67" spans="2:40" x14ac:dyDescent="0.35">
      <c r="B67" s="224" t="s">
        <v>2073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35">
      <c r="B68" s="224" t="s">
        <v>2074</v>
      </c>
      <c r="C68" s="225" t="s">
        <v>762</v>
      </c>
      <c r="D68" s="225" t="s">
        <v>280</v>
      </c>
      <c r="E68" s="311">
        <v>1</v>
      </c>
      <c r="F68" s="311">
        <v>1</v>
      </c>
      <c r="G68" s="311">
        <v>1</v>
      </c>
      <c r="H68" s="311">
        <v>1</v>
      </c>
      <c r="I68" s="311">
        <v>1</v>
      </c>
      <c r="J68" s="311">
        <v>1</v>
      </c>
      <c r="K68" s="311">
        <v>1</v>
      </c>
      <c r="L68" s="311">
        <f>'US f-gases'!K18/'US f-gases'!$J$7</f>
        <v>0.89555114685384019</v>
      </c>
      <c r="M68" s="311">
        <f>'US f-gases'!L18/'US f-gases'!$J$7</f>
        <v>0.7577740473378648</v>
      </c>
      <c r="N68" s="311">
        <f>'US f-gases'!M18/'US f-gases'!$J$7</f>
        <v>0.929995421732834</v>
      </c>
      <c r="O68" s="311">
        <f>'US f-gases'!N18/'US f-gases'!$J$7</f>
        <v>0.96443969661182782</v>
      </c>
      <c r="P68" s="311">
        <f>'US f-gases'!O18/'US f-gases'!$J$7</f>
        <v>0.89935878198704078</v>
      </c>
      <c r="Q68" s="311">
        <f>'US f-gases'!P18/'US f-gases'!$J$7</f>
        <v>0.95193662391866185</v>
      </c>
      <c r="R68" s="311">
        <f>'US f-gases'!Q18/'US f-gases'!$J$7</f>
        <v>0.94583725135632646</v>
      </c>
      <c r="S68" s="311">
        <f>'US f-gases'!R18/'US f-gases'!$J$7</f>
        <v>0.93983790496823949</v>
      </c>
      <c r="T68" s="311">
        <f>'US f-gases'!S18/'US f-gases'!$J$7</f>
        <v>0.93393753592623097</v>
      </c>
      <c r="U68" s="311">
        <f>'US f-gases'!T18/'US f-gases'!$J$7</f>
        <v>0.92813510780206998</v>
      </c>
      <c r="V68" s="311">
        <f>'US f-gases'!U18/'US f-gases'!$J$7</f>
        <v>0.92242959346747944</v>
      </c>
      <c r="W68" s="311">
        <f>'US f-gases'!V18/'US f-gases'!$J$7</f>
        <v>0.91681997716079333</v>
      </c>
      <c r="X68" s="311">
        <f>'US f-gases'!W18/'US f-gases'!$J$7</f>
        <v>0.91130525379807059</v>
      </c>
      <c r="Y68" s="311">
        <f>'US f-gases'!X18/'US f-gases'!$J$7</f>
        <v>0.90588442931753821</v>
      </c>
      <c r="Z68" s="311">
        <f>'US f-gases'!Y18/'US f-gases'!$J$7</f>
        <v>0.90055651895737743</v>
      </c>
      <c r="AA68" s="311">
        <f>'US f-gases'!Z18/'US f-gases'!$J$7</f>
        <v>0.89532054966682295</v>
      </c>
      <c r="AB68" s="311">
        <f>'US f-gases'!AA18/'US f-gases'!$J$7</f>
        <v>0.89017555700617812</v>
      </c>
      <c r="AC68" s="311">
        <f>'US f-gases'!AB18/'US f-gases'!$J$7</f>
        <v>0.88512058790235704</v>
      </c>
      <c r="AD68" s="311">
        <f>'US f-gases'!AC18/'US f-gases'!$J$7</f>
        <v>0.88015469858222783</v>
      </c>
      <c r="AE68" s="311">
        <f>'US f-gases'!AD18/'US f-gases'!$J$7</f>
        <v>0.87527695595038435</v>
      </c>
      <c r="AF68" s="311">
        <f>'US f-gases'!AE18/'US f-gases'!$J$7</f>
        <v>0.88403136240142488</v>
      </c>
      <c r="AG68" s="311">
        <f>'US f-gases'!AF18/'US f-gases'!$J$7</f>
        <v>0.89278576885246841</v>
      </c>
      <c r="AH68" s="311">
        <f>'US f-gases'!AG18/'US f-gases'!$J$7</f>
        <v>0.90154017530350927</v>
      </c>
      <c r="AI68" s="311">
        <f>'US f-gases'!AH18/'US f-gases'!$J$7</f>
        <v>0.91029458175455258</v>
      </c>
      <c r="AJ68" s="311">
        <f>'US f-gases'!AI18/'US f-gases'!$J$7</f>
        <v>0.91904898820559344</v>
      </c>
      <c r="AK68" s="311">
        <f>'US f-gases'!AJ18/'US f-gases'!$J$7</f>
        <v>0.9306945693473907</v>
      </c>
      <c r="AL68" s="311">
        <f>'US f-gases'!AK18/'US f-gases'!$J$7</f>
        <v>0.94234015048918496</v>
      </c>
      <c r="AM68" s="311">
        <f>'US f-gases'!AL18/'US f-gases'!$J$7</f>
        <v>0.95398573163097933</v>
      </c>
      <c r="AN68" s="311">
        <f>'US f-gases'!AM18/'US f-gases'!$J$7</f>
        <v>0.96563131277277359</v>
      </c>
    </row>
    <row r="69" spans="2:40" x14ac:dyDescent="0.35">
      <c r="B69" s="224" t="s">
        <v>2073</v>
      </c>
      <c r="C69" s="227" t="s">
        <v>774</v>
      </c>
      <c r="D69" s="227" t="s">
        <v>12</v>
      </c>
      <c r="E69" s="312">
        <v>1</v>
      </c>
      <c r="F69" s="312">
        <v>1</v>
      </c>
      <c r="G69" s="312">
        <v>1</v>
      </c>
      <c r="H69" s="312">
        <v>1</v>
      </c>
      <c r="I69" s="312">
        <v>1</v>
      </c>
      <c r="J69" s="312">
        <v>1</v>
      </c>
      <c r="K69" s="312">
        <v>1</v>
      </c>
      <c r="L69" s="312">
        <f>'AEO 23_23'!C$57/'AEO 23_22'!$C$57</f>
        <v>1.1286640705385758</v>
      </c>
      <c r="M69" s="312">
        <f>'AEO 23_23'!D$57/'AEO 23_22'!$C$57</f>
        <v>1.1281966079877126</v>
      </c>
      <c r="N69" s="312">
        <f>'AEO 23_23'!E$57/'AEO 23_22'!$C$57</f>
        <v>1.1401287619301603</v>
      </c>
      <c r="O69" s="312">
        <f>'AEO 23_23'!F$57/'AEO 23_22'!$C$57</f>
        <v>1.1658117777579757</v>
      </c>
      <c r="P69" s="312">
        <f>'AEO 23_23'!G$57/'AEO 23_22'!$C$57</f>
        <v>1.1971979770482781</v>
      </c>
      <c r="Q69" s="312">
        <f>'AEO 23_23'!H$57/'AEO 23_22'!$C$57</f>
        <v>1.2245620336137482</v>
      </c>
      <c r="R69" s="312">
        <f>'AEO 23_23'!I$57/'AEO 23_22'!$C$57</f>
        <v>1.2447922938197908</v>
      </c>
      <c r="S69" s="312">
        <f>'AEO 23_23'!J$57/'AEO 23_22'!$C$57</f>
        <v>1.2612309353499251</v>
      </c>
      <c r="T69" s="312">
        <f>'AEO 23_23'!K$57/'AEO 23_22'!$C$57</f>
        <v>1.2728935171575226</v>
      </c>
      <c r="U69" s="312">
        <f>'AEO 23_23'!L$57/'AEO 23_22'!$C$57</f>
        <v>1.2793523760198917</v>
      </c>
      <c r="V69" s="312">
        <f>'AEO 23_23'!M$57/'AEO 23_22'!$C$57</f>
        <v>1.3058317664153736</v>
      </c>
      <c r="W69" s="312">
        <f>'AEO 23_23'!N$57/'AEO 23_22'!$C$57</f>
        <v>1.3429620794874064</v>
      </c>
      <c r="X69" s="312">
        <f>'AEO 23_23'!O$57/'AEO 23_22'!$C$57</f>
        <v>1.3809001100594653</v>
      </c>
      <c r="Y69" s="312">
        <f>'AEO 23_23'!P$57/'AEO 23_22'!$C$57</f>
        <v>1.4220831851693752</v>
      </c>
      <c r="Z69" s="312">
        <f>'AEO 23_23'!Q$57/'AEO 23_22'!$C$57</f>
        <v>1.4614906208066132</v>
      </c>
      <c r="AA69" s="312">
        <f>'AEO 23_23'!R$57/'AEO 23_22'!$C$57</f>
        <v>1.5022068607767658</v>
      </c>
      <c r="AB69" s="312">
        <f>'AEO 23_23'!S$57/'AEO 23_22'!$C$57</f>
        <v>1.5477263620430546</v>
      </c>
      <c r="AC69" s="312">
        <f>'AEO 23_23'!T$57/'AEO 23_22'!$C$57</f>
        <v>1.5916734224808564</v>
      </c>
      <c r="AD69" s="312">
        <f>'AEO 23_23'!U$57/'AEO 23_22'!$C$57</f>
        <v>1.6379211416557402</v>
      </c>
      <c r="AE69" s="312">
        <f>'AEO 23_23'!V$57/'AEO 23_22'!$C$57</f>
        <v>1.6890601908330316</v>
      </c>
      <c r="AF69" s="312">
        <f>'AEO 23_23'!W$57/'AEO 23_22'!$C$57</f>
        <v>1.7335826698089396</v>
      </c>
      <c r="AG69" s="312">
        <f>'AEO 23_23'!X$57/'AEO 23_22'!$C$57</f>
        <v>1.7774647188986081</v>
      </c>
      <c r="AH69" s="312">
        <f>'AEO 23_23'!Y$57/'AEO 23_22'!$C$57</f>
        <v>1.8201558756662053</v>
      </c>
      <c r="AI69" s="312">
        <f>'AEO 23_23'!Z$57/'AEO 23_22'!$C$57</f>
        <v>1.8607946468756107</v>
      </c>
      <c r="AJ69" s="312">
        <f>'AEO 23_23'!AA$57/'AEO 23_22'!$C$57</f>
        <v>1.9056698299578863</v>
      </c>
      <c r="AK69" s="312">
        <f>'AEO 23_23'!AB$57/'AEO 23_22'!$C$57</f>
        <v>1.953675183557787</v>
      </c>
      <c r="AL69" s="312">
        <f>'AEO 23_23'!AC$57/'AEO 23_22'!$C$57</f>
        <v>2.0046940587420914</v>
      </c>
      <c r="AM69" s="312">
        <f>'AEO 23_23'!AD$57/'AEO 23_22'!$C$57</f>
        <v>2.0565674926187145</v>
      </c>
      <c r="AN69" s="312">
        <f>'AEO 23_23'!AE$57/'AEO 23_22'!$C$57</f>
        <v>2.1138808367002606</v>
      </c>
    </row>
    <row r="70" spans="2:40" x14ac:dyDescent="0.35">
      <c r="B70" s="224" t="s">
        <v>2073</v>
      </c>
      <c r="C70" s="224" t="s">
        <v>767</v>
      </c>
      <c r="D70" s="224" t="s">
        <v>10</v>
      </c>
      <c r="E70" s="314">
        <v>1</v>
      </c>
      <c r="F70" s="314">
        <v>1</v>
      </c>
      <c r="G70" s="314">
        <v>1</v>
      </c>
      <c r="H70" s="314">
        <v>1</v>
      </c>
      <c r="I70" s="314">
        <v>1</v>
      </c>
      <c r="J70" s="314">
        <v>1</v>
      </c>
      <c r="K70" s="314">
        <v>1</v>
      </c>
      <c r="L70" s="314">
        <f>'AEO 23_23'!C27/'AEO 23_22'!$D$27</f>
        <v>0.98753686392933837</v>
      </c>
      <c r="M70" s="314">
        <f>'AEO 23_23'!D27/'AEO 23_22'!$D$27</f>
        <v>1.002990878899225</v>
      </c>
      <c r="N70" s="314">
        <f>'AEO 23_23'!E27/'AEO 23_22'!$D$27</f>
        <v>1.0128645034520816</v>
      </c>
      <c r="O70" s="314">
        <f>'AEO 23_23'!F27/'AEO 23_22'!$D$27</f>
        <v>1.0222474194739819</v>
      </c>
      <c r="P70" s="314">
        <f>'AEO 23_23'!G27/'AEO 23_22'!$D$27</f>
        <v>1.0355608784638102</v>
      </c>
      <c r="Q70" s="314">
        <f>'AEO 23_23'!H27/'AEO 23_22'!$D$27</f>
        <v>1.0499963406497319</v>
      </c>
      <c r="R70" s="314">
        <f>'AEO 23_23'!I27/'AEO 23_22'!$D$27</f>
        <v>1.0647935346115249</v>
      </c>
      <c r="S70" s="314">
        <f>'AEO 23_23'!J27/'AEO 23_22'!$D$27</f>
        <v>1.0775853701597353</v>
      </c>
      <c r="T70" s="314">
        <f>'AEO 23_23'!K27/'AEO 23_22'!$D$27</f>
        <v>1.0901341937040538</v>
      </c>
      <c r="U70" s="314">
        <f>'AEO 23_23'!L27/'AEO 23_22'!$D$27</f>
        <v>1.1042018977030692</v>
      </c>
      <c r="V70" s="314">
        <f>'AEO 23_23'!M27/'AEO 23_22'!$D$27</f>
        <v>1.1163732136199269</v>
      </c>
      <c r="W70" s="314">
        <f>'AEO 23_23'!N27/'AEO 23_22'!$D$27</f>
        <v>1.1263611939194746</v>
      </c>
      <c r="X70" s="314">
        <f>'AEO 23_23'!O27/'AEO 23_22'!$D$27</f>
        <v>1.137164862350446</v>
      </c>
      <c r="Y70" s="314">
        <f>'AEO 23_23'!P27/'AEO 23_22'!$D$27</f>
        <v>1.1490324271857075</v>
      </c>
      <c r="Z70" s="314">
        <f>'AEO 23_23'!Q27/'AEO 23_22'!$D$27</f>
        <v>1.1616256328566981</v>
      </c>
      <c r="AA70" s="314">
        <f>'AEO 23_23'!R27/'AEO 23_22'!$D$27</f>
        <v>1.1739834575258781</v>
      </c>
      <c r="AB70" s="314">
        <f>'AEO 23_23'!S27/'AEO 23_22'!$D$27</f>
        <v>1.1864297900500953</v>
      </c>
      <c r="AC70" s="314">
        <f>'AEO 23_23'!T27/'AEO 23_22'!$D$27</f>
        <v>1.1991480624019846</v>
      </c>
      <c r="AD70" s="314">
        <f>'AEO 23_23'!U27/'AEO 23_22'!$D$27</f>
        <v>1.2120465575444157</v>
      </c>
      <c r="AE70" s="314">
        <f>'AEO 23_23'!V27/'AEO 23_22'!$D$27</f>
        <v>1.2245044353481518</v>
      </c>
      <c r="AF70" s="314">
        <f>'AEO 23_23'!W27/'AEO 23_22'!$D$27</f>
        <v>1.2374270455920364</v>
      </c>
      <c r="AG70" s="314">
        <f>'AEO 23_23'!X27/'AEO 23_22'!$D$27</f>
        <v>1.2503032214719778</v>
      </c>
      <c r="AH70" s="314">
        <f>'AEO 23_23'!Y27/'AEO 23_22'!$D$27</f>
        <v>1.2627821354958544</v>
      </c>
      <c r="AI70" s="314">
        <f>'AEO 23_23'!Z27/'AEO 23_22'!$D$27</f>
        <v>1.2751362402879527</v>
      </c>
      <c r="AJ70" s="314">
        <f>'AEO 23_23'!AA27/'AEO 23_22'!$D$27</f>
        <v>1.2869197863401802</v>
      </c>
      <c r="AK70" s="314">
        <f>'AEO 23_23'!AB27/'AEO 23_22'!$D$27</f>
        <v>1.2987622104807581</v>
      </c>
      <c r="AL70" s="314">
        <f>'AEO 23_23'!AC27/'AEO 23_22'!$D$27</f>
        <v>1.3109858610750662</v>
      </c>
      <c r="AM70" s="314">
        <f>'AEO 23_23'!AD27/'AEO 23_22'!$D$27</f>
        <v>1.3231455035132513</v>
      </c>
      <c r="AN70" s="314">
        <f>'AEO 23_23'!AE27/'AEO 23_22'!$D$27</f>
        <v>1.3353667172728272</v>
      </c>
    </row>
    <row r="71" spans="2:40" x14ac:dyDescent="0.35">
      <c r="B71" s="224" t="s">
        <v>2073</v>
      </c>
      <c r="C71" s="165" t="s">
        <v>752</v>
      </c>
      <c r="D71" s="165" t="s">
        <v>10</v>
      </c>
      <c r="E71" s="314">
        <v>1</v>
      </c>
      <c r="F71" s="314">
        <v>1</v>
      </c>
      <c r="G71" s="314">
        <v>1</v>
      </c>
      <c r="H71" s="314">
        <v>1</v>
      </c>
      <c r="I71" s="314">
        <v>1</v>
      </c>
      <c r="J71" s="314">
        <v>1</v>
      </c>
      <c r="K71" s="314">
        <v>1</v>
      </c>
      <c r="L71" s="314">
        <f>'AEO 13_23'!C$25/'AEO 13_22'!$C$25</f>
        <v>1.0581594951808697</v>
      </c>
      <c r="M71" s="314">
        <f>'AEO 13_23'!D$25/'AEO 13_22'!$C$25</f>
        <v>1.0226626393225395</v>
      </c>
      <c r="N71" s="314">
        <f>'AEO 13_23'!E$25/'AEO 13_22'!$C$25</f>
        <v>0.98047624486179985</v>
      </c>
      <c r="O71" s="314">
        <f>'AEO 13_23'!F$25/'AEO 13_22'!$C$25</f>
        <v>0.98662161718006069</v>
      </c>
      <c r="P71" s="314">
        <f>'AEO 13_23'!G$25/'AEO 13_22'!$C$25</f>
        <v>1.0030683214541716</v>
      </c>
      <c r="Q71" s="314">
        <f>'AEO 13_23'!H$25/'AEO 13_22'!$C$25</f>
        <v>1.0104954290627317</v>
      </c>
      <c r="R71" s="314">
        <f>'AEO 13_23'!I$25/'AEO 13_22'!$C$25</f>
        <v>1.0213200957563362</v>
      </c>
      <c r="S71" s="314">
        <f>'AEO 13_23'!J$25/'AEO 13_22'!$C$25</f>
        <v>1.0257792701247783</v>
      </c>
      <c r="T71" s="314">
        <f>'AEO 13_23'!K$25/'AEO 13_22'!$C$25</f>
        <v>1.0248200270122332</v>
      </c>
      <c r="U71" s="314">
        <f>'AEO 13_23'!L$25/'AEO 13_22'!$C$25</f>
        <v>1.0129006790885728</v>
      </c>
      <c r="V71" s="314">
        <f>'AEO 13_23'!M$25/'AEO 13_22'!$C$25</f>
        <v>1.0051773336639047</v>
      </c>
      <c r="W71" s="314">
        <f>'AEO 13_23'!N$25/'AEO 13_22'!$C$25</f>
        <v>1.0074882796098774</v>
      </c>
      <c r="X71" s="314">
        <f>'AEO 13_23'!O$25/'AEO 13_22'!$C$25</f>
        <v>1.0143417261098699</v>
      </c>
      <c r="Y71" s="314">
        <f>'AEO 13_23'!P$25/'AEO 13_22'!$C$25</f>
        <v>1.0171983924394845</v>
      </c>
      <c r="Z71" s="314">
        <f>'AEO 13_23'!Q$25/'AEO 13_22'!$C$25</f>
        <v>1.0138386277314704</v>
      </c>
      <c r="AA71" s="314">
        <f>'AEO 13_23'!R$25/'AEO 13_22'!$C$25</f>
        <v>1.0176872393948746</v>
      </c>
      <c r="AB71" s="314">
        <f>'AEO 13_23'!S$25/'AEO 13_22'!$C$25</f>
        <v>1.028541863836151</v>
      </c>
      <c r="AC71" s="314">
        <f>'AEO 13_23'!T$25/'AEO 13_22'!$C$25</f>
        <v>1.0289922881615248</v>
      </c>
      <c r="AD71" s="314">
        <f>'AEO 13_23'!U$25/'AEO 13_22'!$C$25</f>
        <v>1.0374978746862786</v>
      </c>
      <c r="AE71" s="314">
        <f>'AEO 13_23'!V$25/'AEO 13_22'!$C$25</f>
        <v>1.0460193989973214</v>
      </c>
      <c r="AF71" s="314">
        <f>'AEO 13_23'!W$25/'AEO 13_22'!$C$25</f>
        <v>1.0545335496022596</v>
      </c>
      <c r="AG71" s="314">
        <f>'AEO 13_23'!X$25/'AEO 13_22'!$C$25</f>
        <v>1.0628832963204149</v>
      </c>
      <c r="AH71" s="314">
        <f>'AEO 13_23'!Y$25/'AEO 13_22'!$C$25</f>
        <v>1.0699840430354619</v>
      </c>
      <c r="AI71" s="314">
        <f>'AEO 13_23'!Z$25/'AEO 13_22'!$C$25</f>
        <v>1.0712175351095874</v>
      </c>
      <c r="AJ71" s="314">
        <f>'AEO 13_23'!AA$25/'AEO 13_22'!$C$25</f>
        <v>1.0744740018002423</v>
      </c>
      <c r="AK71" s="314">
        <f>'AEO 13_23'!AB$25/'AEO 13_22'!$C$25</f>
        <v>1.0782019558242921</v>
      </c>
      <c r="AL71" s="314">
        <f>'AEO 13_23'!AC$25/'AEO 13_22'!$C$25</f>
        <v>1.0899326625222689</v>
      </c>
      <c r="AM71" s="314">
        <f>'AEO 13_23'!AD$25/'AEO 13_22'!$C$25</f>
        <v>1.0972901993790611</v>
      </c>
      <c r="AN71" s="314">
        <f>'AEO 13_23'!AE$25/'AEO 13_22'!$C$25</f>
        <v>1.1024976230544246</v>
      </c>
    </row>
    <row r="72" spans="2:40" x14ac:dyDescent="0.35">
      <c r="B72" s="224" t="s">
        <v>2073</v>
      </c>
      <c r="C72" s="224" t="s">
        <v>752</v>
      </c>
      <c r="D72" s="224" t="s">
        <v>11</v>
      </c>
      <c r="E72" s="313">
        <v>1</v>
      </c>
      <c r="F72" s="313">
        <v>1</v>
      </c>
      <c r="G72" s="313">
        <v>1</v>
      </c>
      <c r="H72" s="313">
        <v>1</v>
      </c>
      <c r="I72" s="313">
        <v>1</v>
      </c>
      <c r="J72" s="313">
        <v>1</v>
      </c>
      <c r="K72" s="313">
        <v>1</v>
      </c>
      <c r="L72" s="313">
        <f>'AEO 13_23'!C$25/'AEO 13_22'!$C$25</f>
        <v>1.0581594951808697</v>
      </c>
      <c r="M72" s="313">
        <f>'AEO 13_23'!D$25/'AEO 13_22'!$C$25</f>
        <v>1.0226626393225395</v>
      </c>
      <c r="N72" s="313">
        <f>'AEO 13_23'!E$25/'AEO 13_22'!$C$25</f>
        <v>0.98047624486179985</v>
      </c>
      <c r="O72" s="313">
        <f>'AEO 13_23'!F$25/'AEO 13_22'!$C$25</f>
        <v>0.98662161718006069</v>
      </c>
      <c r="P72" s="313">
        <f>'AEO 13_23'!G$25/'AEO 13_22'!$C$25</f>
        <v>1.0030683214541716</v>
      </c>
      <c r="Q72" s="313">
        <f>'AEO 13_23'!H$25/'AEO 13_22'!$C$25</f>
        <v>1.0104954290627317</v>
      </c>
      <c r="R72" s="313">
        <f>'AEO 13_23'!I$25/'AEO 13_22'!$C$25</f>
        <v>1.0213200957563362</v>
      </c>
      <c r="S72" s="313">
        <f>'AEO 13_23'!J$25/'AEO 13_22'!$C$25</f>
        <v>1.0257792701247783</v>
      </c>
      <c r="T72" s="313">
        <f>'AEO 13_23'!K$25/'AEO 13_22'!$C$25</f>
        <v>1.0248200270122332</v>
      </c>
      <c r="U72" s="313">
        <f>'AEO 13_23'!L$25/'AEO 13_22'!$C$25</f>
        <v>1.0129006790885728</v>
      </c>
      <c r="V72" s="313">
        <f>'AEO 13_23'!M$25/'AEO 13_22'!$C$25</f>
        <v>1.0051773336639047</v>
      </c>
      <c r="W72" s="313">
        <f>'AEO 13_23'!N$25/'AEO 13_22'!$C$25</f>
        <v>1.0074882796098774</v>
      </c>
      <c r="X72" s="313">
        <f>'AEO 13_23'!O$25/'AEO 13_22'!$C$25</f>
        <v>1.0143417261098699</v>
      </c>
      <c r="Y72" s="313">
        <f>'AEO 13_23'!P$25/'AEO 13_22'!$C$25</f>
        <v>1.0171983924394845</v>
      </c>
      <c r="Z72" s="313">
        <f>'AEO 13_23'!Q$25/'AEO 13_22'!$C$25</f>
        <v>1.0138386277314704</v>
      </c>
      <c r="AA72" s="313">
        <f>'AEO 13_23'!R$25/'AEO 13_22'!$C$25</f>
        <v>1.0176872393948746</v>
      </c>
      <c r="AB72" s="313">
        <f>'AEO 13_23'!S$25/'AEO 13_22'!$C$25</f>
        <v>1.028541863836151</v>
      </c>
      <c r="AC72" s="313">
        <f>'AEO 13_23'!T$25/'AEO 13_22'!$C$25</f>
        <v>1.0289922881615248</v>
      </c>
      <c r="AD72" s="313">
        <f>'AEO 13_23'!U$25/'AEO 13_22'!$C$25</f>
        <v>1.0374978746862786</v>
      </c>
      <c r="AE72" s="313">
        <f>'AEO 13_23'!V$25/'AEO 13_22'!$C$25</f>
        <v>1.0460193989973214</v>
      </c>
      <c r="AF72" s="313">
        <f>'AEO 13_23'!W$25/'AEO 13_22'!$C$25</f>
        <v>1.0545335496022596</v>
      </c>
      <c r="AG72" s="313">
        <f>'AEO 13_23'!X$25/'AEO 13_22'!$C$25</f>
        <v>1.0628832963204149</v>
      </c>
      <c r="AH72" s="313">
        <f>'AEO 13_23'!Y$25/'AEO 13_22'!$C$25</f>
        <v>1.0699840430354619</v>
      </c>
      <c r="AI72" s="313">
        <f>'AEO 13_23'!Z$25/'AEO 13_22'!$C$25</f>
        <v>1.0712175351095874</v>
      </c>
      <c r="AJ72" s="313">
        <f>'AEO 13_23'!AA$25/'AEO 13_22'!$C$25</f>
        <v>1.0744740018002423</v>
      </c>
      <c r="AK72" s="313">
        <f>'AEO 13_23'!AB$25/'AEO 13_22'!$C$25</f>
        <v>1.0782019558242921</v>
      </c>
      <c r="AL72" s="313">
        <f>'AEO 13_23'!AC$25/'AEO 13_22'!$C$25</f>
        <v>1.0899326625222689</v>
      </c>
      <c r="AM72" s="313">
        <f>'AEO 13_23'!AD$25/'AEO 13_22'!$C$25</f>
        <v>1.0972901993790611</v>
      </c>
      <c r="AN72" s="313">
        <f>'AEO 13_23'!AE$25/'AEO 13_22'!$C$25</f>
        <v>1.1024976230544246</v>
      </c>
    </row>
    <row r="73" spans="2:40" x14ac:dyDescent="0.35">
      <c r="B73" s="224" t="s">
        <v>1297</v>
      </c>
      <c r="C73" s="165" t="s">
        <v>756</v>
      </c>
      <c r="D73" s="165" t="s">
        <v>11</v>
      </c>
      <c r="E73" s="314">
        <v>1</v>
      </c>
      <c r="F73" s="314">
        <v>1</v>
      </c>
      <c r="G73" s="314">
        <v>1</v>
      </c>
      <c r="H73" s="314">
        <v>1</v>
      </c>
      <c r="I73" s="314">
        <v>1</v>
      </c>
      <c r="J73" s="314">
        <v>1</v>
      </c>
      <c r="K73" s="314">
        <v>1</v>
      </c>
      <c r="L73" s="314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314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314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4</v>
      </c>
      <c r="O73" s="314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4</v>
      </c>
      <c r="P73" s="314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314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314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314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88</v>
      </c>
      <c r="T73" s="314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4</v>
      </c>
      <c r="U73" s="314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8</v>
      </c>
      <c r="V73" s="314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314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37</v>
      </c>
      <c r="X73" s="314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314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3</v>
      </c>
      <c r="Z73" s="314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314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6</v>
      </c>
      <c r="AB73" s="314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314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89</v>
      </c>
      <c r="AD73" s="314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2</v>
      </c>
      <c r="AE73" s="314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79</v>
      </c>
      <c r="AF73" s="314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89</v>
      </c>
      <c r="AG73" s="314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02</v>
      </c>
      <c r="AH73" s="314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08</v>
      </c>
      <c r="AI73" s="314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314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314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8</v>
      </c>
      <c r="AL73" s="314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8</v>
      </c>
      <c r="AM73" s="314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</v>
      </c>
      <c r="AN73" s="314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61</v>
      </c>
    </row>
    <row r="74" spans="2:40" x14ac:dyDescent="0.35">
      <c r="B74" s="224" t="s">
        <v>1297</v>
      </c>
      <c r="C74" s="224" t="s">
        <v>756</v>
      </c>
      <c r="D74" s="224" t="s">
        <v>12</v>
      </c>
      <c r="E74" s="313">
        <v>1</v>
      </c>
      <c r="F74" s="313">
        <v>1</v>
      </c>
      <c r="G74" s="313">
        <v>1</v>
      </c>
      <c r="H74" s="313">
        <v>1</v>
      </c>
      <c r="I74" s="313">
        <v>1</v>
      </c>
      <c r="J74" s="313">
        <v>1</v>
      </c>
      <c r="K74" s="313">
        <v>1</v>
      </c>
      <c r="L74" s="314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314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1</v>
      </c>
      <c r="N74" s="314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314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2</v>
      </c>
      <c r="P74" s="314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314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314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7</v>
      </c>
      <c r="S74" s="314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2</v>
      </c>
      <c r="T74" s="314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314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314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314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314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314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314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</v>
      </c>
      <c r="AA74" s="314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5</v>
      </c>
      <c r="AB74" s="314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69</v>
      </c>
      <c r="AC74" s="314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314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2</v>
      </c>
      <c r="AE74" s="314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314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5</v>
      </c>
      <c r="AG74" s="314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314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1</v>
      </c>
      <c r="AI74" s="314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314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314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314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314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314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02</v>
      </c>
    </row>
    <row r="75" spans="2:40" x14ac:dyDescent="0.35">
      <c r="C75" s="224"/>
      <c r="D75" s="224"/>
      <c r="E75" s="313"/>
      <c r="F75" s="313"/>
      <c r="G75" s="313"/>
      <c r="H75" s="313"/>
      <c r="I75" s="313"/>
      <c r="J75" s="313"/>
      <c r="K75" s="313"/>
      <c r="L75" s="313"/>
      <c r="M75" s="313"/>
      <c r="N75" s="313"/>
      <c r="O75" s="313"/>
      <c r="P75" s="313"/>
      <c r="Q75" s="313"/>
      <c r="R75" s="313"/>
      <c r="S75" s="313"/>
      <c r="T75" s="313"/>
      <c r="U75" s="313"/>
      <c r="V75" s="313"/>
      <c r="W75" s="313"/>
      <c r="X75" s="313"/>
      <c r="Y75" s="313"/>
      <c r="Z75" s="313"/>
      <c r="AA75" s="313"/>
      <c r="AB75" s="313"/>
      <c r="AC75" s="313"/>
      <c r="AD75" s="313"/>
      <c r="AE75" s="313"/>
      <c r="AF75" s="313"/>
      <c r="AG75" s="313"/>
      <c r="AH75" s="313"/>
      <c r="AI75" s="313"/>
      <c r="AJ75" s="313"/>
      <c r="AK75" s="313"/>
      <c r="AL75" s="313"/>
      <c r="AM75" s="313"/>
      <c r="AN75" s="313"/>
    </row>
    <row r="76" spans="2:40" x14ac:dyDescent="0.35">
      <c r="B76" s="229" t="s">
        <v>2617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3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35">
      <c r="B78" s="230"/>
      <c r="C78" s="2" t="s">
        <v>19</v>
      </c>
      <c r="D78" s="2" t="s">
        <v>568</v>
      </c>
    </row>
    <row r="79" spans="2:40" customFormat="1" x14ac:dyDescent="0.35">
      <c r="B79" s="230"/>
      <c r="C79" t="s">
        <v>750</v>
      </c>
      <c r="D79" t="s">
        <v>10</v>
      </c>
      <c r="E79" s="235">
        <f>E6</f>
        <v>8.4</v>
      </c>
      <c r="F79" s="235">
        <f t="shared" ref="F79:J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 t="shared" si="5"/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3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2</v>
      </c>
      <c r="N80" s="232">
        <f t="shared" si="9"/>
        <v>280.17701711210123</v>
      </c>
      <c r="O80" s="232">
        <f t="shared" si="10"/>
        <v>280.83602281613497</v>
      </c>
      <c r="P80" s="232">
        <f t="shared" si="11"/>
        <v>281.49502852016872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2</v>
      </c>
      <c r="T80" s="232">
        <f t="shared" si="15"/>
        <v>282.43307585960861</v>
      </c>
      <c r="U80" s="232">
        <f t="shared" si="16"/>
        <v>282.66758769446795</v>
      </c>
      <c r="V80" s="232">
        <f t="shared" si="17"/>
        <v>282.5764336184958</v>
      </c>
      <c r="W80" s="232">
        <f t="shared" si="18"/>
        <v>282.48527954252251</v>
      </c>
      <c r="X80" s="232">
        <f t="shared" si="19"/>
        <v>282.39412546654921</v>
      </c>
      <c r="Y80" s="232">
        <f t="shared" si="20"/>
        <v>282.30297139057581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48</v>
      </c>
      <c r="AD80" s="232">
        <f t="shared" si="25"/>
        <v>280.87260490937774</v>
      </c>
      <c r="AE80" s="232">
        <f t="shared" si="26"/>
        <v>280.53780180807104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599</v>
      </c>
      <c r="AL80" s="232">
        <f t="shared" si="33"/>
        <v>274.92940875569258</v>
      </c>
      <c r="AM80" s="232">
        <f t="shared" si="34"/>
        <v>273.98905100550911</v>
      </c>
      <c r="AN80" s="232">
        <f t="shared" si="35"/>
        <v>273.0486932553257</v>
      </c>
    </row>
    <row r="81" spans="2:40" x14ac:dyDescent="0.3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3</v>
      </c>
      <c r="N81" s="232">
        <f t="shared" si="9"/>
        <v>323.84309392520015</v>
      </c>
      <c r="O81" s="232">
        <f t="shared" si="10"/>
        <v>327.92412523360053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</v>
      </c>
      <c r="S81" s="232">
        <f t="shared" si="14"/>
        <v>343.47653006317535</v>
      </c>
      <c r="T81" s="232">
        <f t="shared" si="15"/>
        <v>347.30032123690074</v>
      </c>
      <c r="U81" s="232">
        <f t="shared" si="16"/>
        <v>351.12411241062517</v>
      </c>
      <c r="V81" s="232">
        <f t="shared" si="17"/>
        <v>352.26688298242192</v>
      </c>
      <c r="W81" s="232">
        <f t="shared" si="18"/>
        <v>353.4096535542177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691</v>
      </c>
      <c r="AA81" s="232">
        <f t="shared" si="22"/>
        <v>357.93489165065</v>
      </c>
      <c r="AB81" s="232">
        <f t="shared" si="23"/>
        <v>359.03181803169315</v>
      </c>
      <c r="AC81" s="232">
        <f t="shared" si="24"/>
        <v>360.12874441273618</v>
      </c>
      <c r="AD81" s="232">
        <f t="shared" si="25"/>
        <v>361.22567079377819</v>
      </c>
      <c r="AE81" s="232">
        <f t="shared" si="26"/>
        <v>362.32259717482134</v>
      </c>
      <c r="AF81" s="232">
        <f t="shared" si="27"/>
        <v>363.1980885236735</v>
      </c>
      <c r="AG81" s="232">
        <f t="shared" si="28"/>
        <v>364.0735798725247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29</v>
      </c>
      <c r="AL81" s="232">
        <f t="shared" si="33"/>
        <v>368.3478283214676</v>
      </c>
      <c r="AM81" s="232">
        <f t="shared" si="34"/>
        <v>369.17171552266177</v>
      </c>
      <c r="AN81" s="232">
        <f t="shared" si="35"/>
        <v>369.995602723856</v>
      </c>
    </row>
    <row r="82" spans="2:40" x14ac:dyDescent="0.3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3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35">
      <c r="B84" s="230"/>
      <c r="C84" s="224" t="s">
        <v>755</v>
      </c>
      <c r="D84" s="224" t="s">
        <v>10</v>
      </c>
      <c r="E84" s="235">
        <f>E13</f>
        <v>35.6</v>
      </c>
      <c r="F84" s="235">
        <f t="shared" ref="F84:K84" si="40">F13</f>
        <v>26.2</v>
      </c>
      <c r="G84" s="235">
        <f t="shared" si="40"/>
        <v>29.299999999999997</v>
      </c>
      <c r="H84" s="235">
        <f t="shared" si="40"/>
        <v>41.8</v>
      </c>
      <c r="I84" s="235">
        <f t="shared" si="40"/>
        <v>52.9</v>
      </c>
      <c r="J84" s="235">
        <f t="shared" si="40"/>
        <v>33.799999999999997</v>
      </c>
      <c r="K84" s="235">
        <f t="shared" si="40"/>
        <v>29.6</v>
      </c>
      <c r="L84" s="232">
        <f t="shared" si="7"/>
        <v>29.6</v>
      </c>
      <c r="M84" s="232">
        <f t="shared" si="8"/>
        <v>31.367542831626043</v>
      </c>
      <c r="N84" s="232">
        <f t="shared" si="9"/>
        <v>31.518314170500719</v>
      </c>
      <c r="O84" s="232">
        <f t="shared" si="10"/>
        <v>30.640876382351802</v>
      </c>
      <c r="P84" s="232">
        <f t="shared" si="11"/>
        <v>31.11902211936955</v>
      </c>
      <c r="Q84" s="232">
        <f t="shared" si="12"/>
        <v>31.917274748473673</v>
      </c>
      <c r="R84" s="232">
        <f t="shared" si="13"/>
        <v>32.412520550256581</v>
      </c>
      <c r="S84" s="232">
        <f t="shared" si="14"/>
        <v>33.101950369774066</v>
      </c>
      <c r="T84" s="232">
        <f t="shared" si="15"/>
        <v>33.573701938045708</v>
      </c>
      <c r="U84" s="232">
        <f t="shared" si="16"/>
        <v>34.057836519118709</v>
      </c>
      <c r="V84" s="232">
        <f t="shared" si="17"/>
        <v>34.358809853075599</v>
      </c>
      <c r="W84" s="232">
        <f t="shared" si="18"/>
        <v>34.713575441185732</v>
      </c>
      <c r="X84" s="232">
        <f t="shared" si="19"/>
        <v>35.165692806635583</v>
      </c>
      <c r="Y84" s="232">
        <f t="shared" si="20"/>
        <v>35.559240754255775</v>
      </c>
      <c r="Z84" s="232">
        <f t="shared" si="21"/>
        <v>35.933592455817596</v>
      </c>
      <c r="AA84" s="232">
        <f t="shared" si="22"/>
        <v>36.022137867257321</v>
      </c>
      <c r="AB84" s="232">
        <f t="shared" si="23"/>
        <v>36.182387964474664</v>
      </c>
      <c r="AC84" s="232">
        <f t="shared" si="24"/>
        <v>36.478048281773994</v>
      </c>
      <c r="AD84" s="232">
        <f t="shared" si="25"/>
        <v>36.488609909682729</v>
      </c>
      <c r="AE84" s="232">
        <f t="shared" si="26"/>
        <v>36.726614507184337</v>
      </c>
      <c r="AF84" s="232">
        <f t="shared" si="27"/>
        <v>36.928166503409592</v>
      </c>
      <c r="AG84" s="232">
        <f t="shared" si="28"/>
        <v>37.097611975181515</v>
      </c>
      <c r="AH84" s="232">
        <f t="shared" si="29"/>
        <v>37.243573518307201</v>
      </c>
      <c r="AI84" s="232">
        <f t="shared" si="30"/>
        <v>37.403011248665329</v>
      </c>
      <c r="AJ84" s="232">
        <f t="shared" si="31"/>
        <v>37.477883821698441</v>
      </c>
      <c r="AK84" s="232">
        <f t="shared" si="32"/>
        <v>37.432690118667246</v>
      </c>
      <c r="AL84" s="232">
        <f t="shared" si="33"/>
        <v>37.581890824364827</v>
      </c>
      <c r="AM84" s="232">
        <f t="shared" si="34"/>
        <v>37.764040477231291</v>
      </c>
      <c r="AN84" s="232">
        <f t="shared" si="35"/>
        <v>37.904500939912765</v>
      </c>
    </row>
    <row r="85" spans="2:40" x14ac:dyDescent="0.35">
      <c r="B85" s="230"/>
      <c r="C85" s="224" t="s">
        <v>755</v>
      </c>
      <c r="D85" s="224" t="s">
        <v>11</v>
      </c>
      <c r="E85" s="235">
        <f>E17</f>
        <v>251.8</v>
      </c>
      <c r="F85" s="235">
        <f t="shared" ref="F85:K85" si="41">F17</f>
        <v>223.5</v>
      </c>
      <c r="G85" s="235">
        <f t="shared" si="41"/>
        <v>246.80000000000004</v>
      </c>
      <c r="H85" s="235">
        <f t="shared" si="41"/>
        <v>249.7</v>
      </c>
      <c r="I85" s="235">
        <f t="shared" si="41"/>
        <v>245.9</v>
      </c>
      <c r="J85" s="235">
        <f t="shared" si="41"/>
        <v>226</v>
      </c>
      <c r="K85" s="235">
        <f t="shared" si="41"/>
        <v>214.89999999999998</v>
      </c>
      <c r="L85" s="232">
        <f t="shared" si="7"/>
        <v>214.89999999999998</v>
      </c>
      <c r="M85" s="232">
        <f t="shared" si="8"/>
        <v>227.73259981474445</v>
      </c>
      <c r="N85" s="232">
        <f t="shared" si="9"/>
        <v>228.82722010947987</v>
      </c>
      <c r="O85" s="232">
        <f t="shared" si="10"/>
        <v>222.45690319484464</v>
      </c>
      <c r="P85" s="232">
        <f t="shared" si="11"/>
        <v>225.92830585988227</v>
      </c>
      <c r="Q85" s="232">
        <f t="shared" si="12"/>
        <v>231.72372781915513</v>
      </c>
      <c r="R85" s="232">
        <f t="shared" si="13"/>
        <v>235.31927926520737</v>
      </c>
      <c r="S85" s="232">
        <f t="shared" si="14"/>
        <v>240.32463292109611</v>
      </c>
      <c r="T85" s="232">
        <f t="shared" si="15"/>
        <v>243.74961305696019</v>
      </c>
      <c r="U85" s="232">
        <f t="shared" si="16"/>
        <v>247.26449553914225</v>
      </c>
      <c r="V85" s="232">
        <f t="shared" si="17"/>
        <v>249.44960261574138</v>
      </c>
      <c r="W85" s="232">
        <f t="shared" si="18"/>
        <v>252.02524872671665</v>
      </c>
      <c r="X85" s="232">
        <f t="shared" si="19"/>
        <v>255.30768189682382</v>
      </c>
      <c r="Y85" s="232">
        <f t="shared" si="20"/>
        <v>258.1648931787015</v>
      </c>
      <c r="Z85" s="232">
        <f t="shared" si="21"/>
        <v>260.88273712010812</v>
      </c>
      <c r="AA85" s="232">
        <f t="shared" si="22"/>
        <v>261.52558877275663</v>
      </c>
      <c r="AB85" s="232">
        <f t="shared" si="23"/>
        <v>262.68902613397313</v>
      </c>
      <c r="AC85" s="232">
        <f t="shared" si="24"/>
        <v>264.83555999166316</v>
      </c>
      <c r="AD85" s="232">
        <f t="shared" si="25"/>
        <v>264.91223883752764</v>
      </c>
      <c r="AE85" s="232">
        <f t="shared" si="26"/>
        <v>266.64018437817271</v>
      </c>
      <c r="AF85" s="232">
        <f t="shared" si="27"/>
        <v>268.10347910752432</v>
      </c>
      <c r="AG85" s="232">
        <f t="shared" si="28"/>
        <v>269.33367613062524</v>
      </c>
      <c r="AH85" s="232">
        <f t="shared" si="29"/>
        <v>270.39337665825059</v>
      </c>
      <c r="AI85" s="232">
        <f t="shared" si="30"/>
        <v>271.55091612628979</v>
      </c>
      <c r="AJ85" s="232">
        <f t="shared" si="31"/>
        <v>272.09450112442545</v>
      </c>
      <c r="AK85" s="232">
        <f t="shared" si="32"/>
        <v>271.76638873316182</v>
      </c>
      <c r="AL85" s="232">
        <f t="shared" si="33"/>
        <v>272.84960601878379</v>
      </c>
      <c r="AM85" s="232">
        <f t="shared" si="34"/>
        <v>274.17203711341227</v>
      </c>
      <c r="AN85" s="232">
        <f t="shared" si="35"/>
        <v>275.19179905362341</v>
      </c>
    </row>
    <row r="86" spans="2:40" x14ac:dyDescent="0.3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3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35">
      <c r="B88" s="230"/>
      <c r="C88" s="224" t="s">
        <v>1831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3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3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3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3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3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3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3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3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3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3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3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3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35">
      <c r="B101" s="230"/>
      <c r="C101" s="165" t="s">
        <v>752</v>
      </c>
      <c r="D101" s="165" t="s">
        <v>10</v>
      </c>
      <c r="E101" s="235">
        <f t="shared" si="49"/>
        <v>21.2</v>
      </c>
      <c r="F101" s="235">
        <f t="shared" si="49"/>
        <v>22.1</v>
      </c>
      <c r="G101" s="235">
        <f t="shared" si="49"/>
        <v>23.4</v>
      </c>
      <c r="H101" s="235">
        <f t="shared" si="49"/>
        <v>23.3</v>
      </c>
      <c r="I101" s="235">
        <f t="shared" si="49"/>
        <v>27.4</v>
      </c>
      <c r="J101" s="235">
        <f t="shared" si="49"/>
        <v>27.5</v>
      </c>
      <c r="K101" s="235">
        <f t="shared" si="49"/>
        <v>27</v>
      </c>
      <c r="L101" s="232">
        <f t="shared" si="7"/>
        <v>27</v>
      </c>
      <c r="M101" s="232">
        <f t="shared" si="8"/>
        <v>28.570306369883482</v>
      </c>
      <c r="N101" s="232">
        <f t="shared" si="9"/>
        <v>27.611891261708568</v>
      </c>
      <c r="O101" s="232">
        <f t="shared" si="10"/>
        <v>26.472858611268595</v>
      </c>
      <c r="P101" s="232">
        <f t="shared" si="11"/>
        <v>26.638783663861638</v>
      </c>
      <c r="Q101" s="232">
        <f t="shared" si="12"/>
        <v>27.082844679262632</v>
      </c>
      <c r="R101" s="232">
        <f t="shared" si="13"/>
        <v>27.283376584693755</v>
      </c>
      <c r="S101" s="232">
        <f t="shared" si="14"/>
        <v>27.575642585421079</v>
      </c>
      <c r="T101" s="232">
        <f t="shared" si="15"/>
        <v>27.696040293369016</v>
      </c>
      <c r="U101" s="232">
        <f t="shared" si="16"/>
        <v>27.670140729330296</v>
      </c>
      <c r="V101" s="232">
        <f t="shared" si="17"/>
        <v>27.348318335391468</v>
      </c>
      <c r="W101" s="232">
        <f t="shared" si="18"/>
        <v>27.139788008925429</v>
      </c>
      <c r="X101" s="232">
        <f t="shared" si="19"/>
        <v>27.202183549466689</v>
      </c>
      <c r="Y101" s="232">
        <f t="shared" si="20"/>
        <v>27.387226604966489</v>
      </c>
      <c r="Z101" s="232">
        <f t="shared" si="21"/>
        <v>27.464356595866082</v>
      </c>
      <c r="AA101" s="232">
        <f t="shared" si="22"/>
        <v>27.373642948749701</v>
      </c>
      <c r="AB101" s="232">
        <f t="shared" si="23"/>
        <v>27.477555463661613</v>
      </c>
      <c r="AC101" s="232">
        <f t="shared" si="24"/>
        <v>27.770630323576075</v>
      </c>
      <c r="AD101" s="232">
        <f t="shared" si="25"/>
        <v>27.782791780361169</v>
      </c>
      <c r="AE101" s="232">
        <f t="shared" si="26"/>
        <v>28.012442616529523</v>
      </c>
      <c r="AF101" s="232">
        <f t="shared" si="27"/>
        <v>28.242523772927679</v>
      </c>
      <c r="AG101" s="232">
        <f t="shared" si="28"/>
        <v>28.472405839261011</v>
      </c>
      <c r="AH101" s="232">
        <f t="shared" si="29"/>
        <v>28.697849000651203</v>
      </c>
      <c r="AI101" s="232">
        <f t="shared" si="30"/>
        <v>28.889569161957471</v>
      </c>
      <c r="AJ101" s="232">
        <f t="shared" si="31"/>
        <v>28.92287344795886</v>
      </c>
      <c r="AK101" s="232">
        <f t="shared" si="32"/>
        <v>29.010798048606542</v>
      </c>
      <c r="AL101" s="232">
        <f t="shared" si="33"/>
        <v>29.111452807255887</v>
      </c>
      <c r="AM101" s="232">
        <f t="shared" si="34"/>
        <v>29.42818188810126</v>
      </c>
      <c r="AN101" s="232">
        <f t="shared" si="35"/>
        <v>29.626835383234649</v>
      </c>
    </row>
    <row r="102" spans="2:40" x14ac:dyDescent="0.3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3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49</v>
      </c>
      <c r="P103" s="232">
        <f t="shared" si="11"/>
        <v>153.76261208094937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3</v>
      </c>
      <c r="U103" s="232">
        <f t="shared" si="16"/>
        <v>161.85009683390624</v>
      </c>
      <c r="V103" s="232">
        <f t="shared" si="17"/>
        <v>163.60380592355304</v>
      </c>
      <c r="W103" s="232">
        <f t="shared" si="18"/>
        <v>165.35751501319967</v>
      </c>
      <c r="X103" s="232">
        <f t="shared" si="19"/>
        <v>167.11122410284634</v>
      </c>
      <c r="Y103" s="232">
        <f t="shared" si="20"/>
        <v>168.86493319249314</v>
      </c>
      <c r="Z103" s="232">
        <f t="shared" si="21"/>
        <v>170.61864228213975</v>
      </c>
      <c r="AA103" s="232">
        <f t="shared" si="22"/>
        <v>172.46583943868183</v>
      </c>
      <c r="AB103" s="232">
        <f t="shared" si="23"/>
        <v>174.31303659522379</v>
      </c>
      <c r="AC103" s="232">
        <f t="shared" si="24"/>
        <v>176.16023375176573</v>
      </c>
      <c r="AD103" s="232">
        <f t="shared" si="25"/>
        <v>178.00743090830773</v>
      </c>
      <c r="AE103" s="232">
        <f t="shared" si="26"/>
        <v>179.85462806484981</v>
      </c>
      <c r="AF103" s="232">
        <f t="shared" si="27"/>
        <v>181.7368917786778</v>
      </c>
      <c r="AG103" s="232">
        <f t="shared" si="28"/>
        <v>183.61915549250571</v>
      </c>
      <c r="AH103" s="232">
        <f t="shared" si="29"/>
        <v>185.50141920633365</v>
      </c>
      <c r="AI103" s="232">
        <f t="shared" si="30"/>
        <v>187.3836829201615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91</v>
      </c>
      <c r="AM103" s="232">
        <f t="shared" si="34"/>
        <v>194.94829759979609</v>
      </c>
      <c r="AN103" s="232">
        <f t="shared" si="35"/>
        <v>196.84241458839836</v>
      </c>
    </row>
    <row r="104" spans="2:40" x14ac:dyDescent="0.3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28</v>
      </c>
      <c r="O104" s="232">
        <f t="shared" si="10"/>
        <v>23.171648849777203</v>
      </c>
      <c r="P104" s="232">
        <f t="shared" si="11"/>
        <v>23.289561062221516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7</v>
      </c>
      <c r="T104" s="232">
        <f t="shared" si="15"/>
        <v>23.726098865811117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2</v>
      </c>
      <c r="AB104" s="232">
        <f t="shared" si="23"/>
        <v>24.494403356412526</v>
      </c>
      <c r="AC104" s="232">
        <f t="shared" si="24"/>
        <v>24.581271518124041</v>
      </c>
      <c r="AD104" s="232">
        <f t="shared" si="25"/>
        <v>24.668139679835527</v>
      </c>
      <c r="AE104" s="232">
        <f t="shared" si="26"/>
        <v>24.755007841547037</v>
      </c>
      <c r="AF104" s="232">
        <f t="shared" si="27"/>
        <v>24.833762449512037</v>
      </c>
      <c r="AG104" s="232">
        <f t="shared" si="28"/>
        <v>24.912517057477039</v>
      </c>
      <c r="AH104" s="232">
        <f t="shared" si="29"/>
        <v>24.991271665442046</v>
      </c>
      <c r="AI104" s="232">
        <f t="shared" si="30"/>
        <v>25.070026273407073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35">
      <c r="B107" s="229" t="s">
        <v>2616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3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35">
      <c r="B109" s="230"/>
      <c r="C109" s="2" t="s">
        <v>19</v>
      </c>
      <c r="D109" s="2" t="s">
        <v>568</v>
      </c>
    </row>
    <row r="110" spans="2:40" x14ac:dyDescent="0.3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3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45.40556105131097</v>
      </c>
      <c r="F111">
        <f>SUMIFS('EPA Data Summary_before mult'!D:D,'EPA Data Summary_before mult'!$B:$B,'US specific multipliers'!$C111,'EPA Data Summary_before mult'!$A:$A,'US specific multipliers'!$D111)/10^12</f>
        <v>251.828534047451</v>
      </c>
      <c r="G111">
        <f>SUMIFS('EPA Data Summary_before mult'!E:E,'EPA Data Summary_before mult'!$B:$B,'US specific multipliers'!$C111,'EPA Data Summary_before mult'!$A:$A,'US specific multipliers'!$D111)/10^12</f>
        <v>252.86141621923917</v>
      </c>
      <c r="H111">
        <f>SUMIFS('EPA Data Summary_before mult'!F:F,'EPA Data Summary_before mult'!$B:$B,'US specific multipliers'!$C111,'EPA Data Summary_before mult'!$A:$A,'US specific multipliers'!$D111)/10^12</f>
        <v>253.89429839102633</v>
      </c>
      <c r="I111">
        <f>SUMIFS('EPA Data Summary_before mult'!G:G,'EPA Data Summary_before mult'!$B:$B,'US specific multipliers'!$C111,'EPA Data Summary_before mult'!$A:$A,'US specific multipliers'!$D111)/10^12</f>
        <v>254.92718056281461</v>
      </c>
      <c r="J111">
        <f>SUMIFS('EPA Data Summary_before mult'!H:H,'EPA Data Summary_before mult'!$B:$B,'US specific multipliers'!$C111,'EPA Data Summary_before mult'!$A:$A,'US specific multipliers'!$D111)/10^12</f>
        <v>255.96006273460281</v>
      </c>
      <c r="K111">
        <f>SUMIFS('EPA Data Summary_before mult'!I:I,'EPA Data Summary_before mult'!$B:$B,'US specific multipliers'!$C111,'EPA Data Summary_before mult'!$A:$A,'US specific multipliers'!$D111)/10^12</f>
        <v>256.56638603203959</v>
      </c>
      <c r="L111">
        <f>SUMIFS('EPA Data Summary_before mult'!J:J,'EPA Data Summary_before mult'!$B:$B,'US specific multipliers'!$C111,'EPA Data Summary_before mult'!$A:$A,'US specific multipliers'!$D111)/10^12</f>
        <v>257.1727093294765</v>
      </c>
      <c r="M111">
        <f>SUMIFS('EPA Data Summary_before mult'!K:K,'EPA Data Summary_before mult'!$B:$B,'US specific multipliers'!$C111,'EPA Data Summary_before mult'!$A:$A,'US specific multipliers'!$D111)/10^12</f>
        <v>257.77903262691342</v>
      </c>
      <c r="N111">
        <f>SUMIFS('EPA Data Summary_before mult'!L:L,'EPA Data Summary_before mult'!$B:$B,'US specific multipliers'!$C111,'EPA Data Summary_before mult'!$A:$A,'US specific multipliers'!$D111)/10^12</f>
        <v>258.38535592435028</v>
      </c>
      <c r="O111">
        <f>SUMIFS('EPA Data Summary_before mult'!M:M,'EPA Data Summary_before mult'!$B:$B,'US specific multipliers'!$C111,'EPA Data Summary_before mult'!$A:$A,'US specific multipliers'!$D111)/10^12</f>
        <v>258.99167922178719</v>
      </c>
      <c r="P111">
        <f>SUMIFS('EPA Data Summary_before mult'!N:N,'EPA Data Summary_before mult'!$B:$B,'US specific multipliers'!$C111,'EPA Data Summary_before mult'!$A:$A,'US specific multipliers'!$D111)/10^12</f>
        <v>259.20744365012149</v>
      </c>
      <c r="Q111">
        <f>SUMIFS('EPA Data Summary_before mult'!O:O,'EPA Data Summary_before mult'!$B:$B,'US specific multipliers'!$C111,'EPA Data Summary_before mult'!$A:$A,'US specific multipliers'!$D111)/10^12</f>
        <v>259.42320807845687</v>
      </c>
      <c r="R111">
        <f>SUMIFS('EPA Data Summary_before mult'!P:P,'EPA Data Summary_before mult'!$B:$B,'US specific multipliers'!$C111,'EPA Data Summary_before mult'!$A:$A,'US specific multipliers'!$D111)/10^12</f>
        <v>259.63897250679139</v>
      </c>
      <c r="S111">
        <f>SUMIFS('EPA Data Summary_before mult'!Q:Q,'EPA Data Summary_before mult'!$B:$B,'US specific multipliers'!$C111,'EPA Data Summary_before mult'!$A:$A,'US specific multipliers'!$D111)/10^12</f>
        <v>259.85473693512671</v>
      </c>
      <c r="T111">
        <f>SUMIFS('EPA Data Summary_before mult'!R:R,'EPA Data Summary_before mult'!$B:$B,'US specific multipliers'!$C111,'EPA Data Summary_before mult'!$A:$A,'US specific multipliers'!$D111)/10^12</f>
        <v>260.07050136346106</v>
      </c>
      <c r="U111">
        <f>SUMIFS('EPA Data Summary_before mult'!S:S,'EPA Data Summary_before mult'!$B:$B,'US specific multipliers'!$C111,'EPA Data Summary_before mult'!$A:$A,'US specific multipliers'!$D111)/10^12</f>
        <v>259.98663435050508</v>
      </c>
      <c r="V111">
        <f>SUMIFS('EPA Data Summary_before mult'!T:T,'EPA Data Summary_before mult'!$B:$B,'US specific multipliers'!$C111,'EPA Data Summary_before mult'!$A:$A,'US specific multipliers'!$D111)/10^12</f>
        <v>259.90276733754808</v>
      </c>
      <c r="W111">
        <f>SUMIFS('EPA Data Summary_before mult'!U:U,'EPA Data Summary_before mult'!$B:$B,'US specific multipliers'!$C111,'EPA Data Summary_before mult'!$A:$A,'US specific multipliers'!$D111)/10^12</f>
        <v>259.81890032459108</v>
      </c>
      <c r="X111">
        <f>SUMIFS('EPA Data Summary_before mult'!V:V,'EPA Data Summary_before mult'!$B:$B,'US specific multipliers'!$C111,'EPA Data Summary_before mult'!$A:$A,'US specific multipliers'!$D111)/10^12</f>
        <v>259.73503331163397</v>
      </c>
      <c r="Y111">
        <f>SUMIFS('EPA Data Summary_before mult'!W:W,'EPA Data Summary_before mult'!$B:$B,'US specific multipliers'!$C111,'EPA Data Summary_before mult'!$A:$A,'US specific multipliers'!$D111)/10^12</f>
        <v>259.65116629867714</v>
      </c>
      <c r="Z111">
        <f>SUMIFS('EPA Data Summary_before mult'!X:X,'EPA Data Summary_before mult'!$B:$B,'US specific multipliers'!$C111,'EPA Data Summary_before mult'!$A:$A,'US specific multipliers'!$D111)/10^12</f>
        <v>259.3431281145867</v>
      </c>
      <c r="AA111">
        <f>SUMIFS('EPA Data Summary_before mult'!Y:Y,'EPA Data Summary_before mult'!$B:$B,'US specific multipliers'!$C111,'EPA Data Summary_before mult'!$A:$A,'US specific multipliers'!$D111)/10^12</f>
        <v>259.0350899304953</v>
      </c>
      <c r="AB111">
        <f>SUMIFS('EPA Data Summary_before mult'!Z:Z,'EPA Data Summary_before mult'!$B:$B,'US specific multipliers'!$C111,'EPA Data Summary_before mult'!$A:$A,'US specific multipliers'!$D111)/10^12</f>
        <v>258.72705174640402</v>
      </c>
      <c r="AC111">
        <f>SUMIFS('EPA Data Summary_before mult'!AA:AA,'EPA Data Summary_before mult'!$B:$B,'US specific multipliers'!$C111,'EPA Data Summary_before mult'!$A:$A,'US specific multipliers'!$D111)/10^12</f>
        <v>258.41901356231358</v>
      </c>
      <c r="AD111">
        <f>SUMIFS('EPA Data Summary_before mult'!AB:AB,'EPA Data Summary_before mult'!$B:$B,'US specific multipliers'!$C111,'EPA Data Summary_before mult'!$A:$A,'US specific multipliers'!$D111)/10^12</f>
        <v>258.11097537822229</v>
      </c>
      <c r="AE111">
        <f>SUMIFS('EPA Data Summary_before mult'!AC:AC,'EPA Data Summary_before mult'!$B:$B,'US specific multipliers'!$C111,'EPA Data Summary_before mult'!$A:$A,'US specific multipliers'!$D111)/10^12</f>
        <v>257.4250396628612</v>
      </c>
      <c r="AF111">
        <f>SUMIFS('EPA Data Summary_before mult'!AD:AD,'EPA Data Summary_before mult'!$B:$B,'US specific multipliers'!$C111,'EPA Data Summary_before mult'!$A:$A,'US specific multipliers'!$D111)/10^12</f>
        <v>256.7391039475001</v>
      </c>
      <c r="AG111">
        <f>SUMIFS('EPA Data Summary_before mult'!AE:AE,'EPA Data Summary_before mult'!$B:$B,'US specific multipliers'!$C111,'EPA Data Summary_before mult'!$A:$A,'US specific multipliers'!$D111)/10^12</f>
        <v>256.05316823213911</v>
      </c>
      <c r="AH111">
        <f>SUMIFS('EPA Data Summary_before mult'!AF:AF,'EPA Data Summary_before mult'!$B:$B,'US specific multipliers'!$C111,'EPA Data Summary_before mult'!$A:$A,'US specific multipliers'!$D111)/10^12</f>
        <v>255.36723251677699</v>
      </c>
      <c r="AI111">
        <f>SUMIFS('EPA Data Summary_before mult'!AG:AG,'EPA Data Summary_before mult'!$B:$B,'US specific multipliers'!$C111,'EPA Data Summary_before mult'!$A:$A,'US specific multipliers'!$D111)/10^12</f>
        <v>254.68129680141593</v>
      </c>
      <c r="AJ111">
        <f>SUMIFS('EPA Data Summary_before mult'!AH:AH,'EPA Data Summary_before mult'!$B:$B,'US specific multipliers'!$C111,'EPA Data Summary_before mult'!$A:$A,'US specific multipliers'!$D111)/10^12</f>
        <v>253.81611337679459</v>
      </c>
      <c r="AK111">
        <f>SUMIFS('EPA Data Summary_before mult'!AI:AI,'EPA Data Summary_before mult'!$B:$B,'US specific multipliers'!$C111,'EPA Data Summary_before mult'!$A:$A,'US specific multipliers'!$D111)/10^12</f>
        <v>252.95092995217229</v>
      </c>
      <c r="AL111">
        <f>SUMIFS('EPA Data Summary_before mult'!AJ:AJ,'EPA Data Summary_before mult'!$B:$B,'US specific multipliers'!$C111,'EPA Data Summary_before mult'!$A:$A,'US specific multipliers'!$D111)/10^12</f>
        <v>252.08574652754999</v>
      </c>
      <c r="AM111">
        <f>SUMIFS('EPA Data Summary_before mult'!AK:AK,'EPA Data Summary_before mult'!$B:$B,'US specific multipliers'!$C111,'EPA Data Summary_before mult'!$A:$A,'US specific multipliers'!$D111)/10^12</f>
        <v>251.22056310292771</v>
      </c>
      <c r="AN111">
        <f>SUMIFS('EPA Data Summary_before mult'!AL:AL,'EPA Data Summary_before mult'!$B:$B,'US specific multipliers'!$C111,'EPA Data Summary_before mult'!$A:$A,'US specific multipliers'!$D111)/10^12</f>
        <v>250.35537967830638</v>
      </c>
    </row>
    <row r="112" spans="2:40" x14ac:dyDescent="0.3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312.80268082473299</v>
      </c>
      <c r="F112">
        <f>SUMIFS('EPA Data Summary_before mult'!D:D,'EPA Data Summary_before mult'!$B:$B,'US specific multipliers'!$C112,'EPA Data Summary_before mult'!$A:$A,'US specific multipliers'!$D112)/10^12</f>
        <v>301.80173007771708</v>
      </c>
      <c r="G112">
        <f>SUMIFS('EPA Data Summary_before mult'!E:E,'EPA Data Summary_before mult'!$B:$B,'US specific multipliers'!$C112,'EPA Data Summary_before mult'!$A:$A,'US specific multipliers'!$D112)/10^12</f>
        <v>306.21453894145031</v>
      </c>
      <c r="H112">
        <f>SUMIFS('EPA Data Summary_before mult'!F:F,'EPA Data Summary_before mult'!$B:$B,'US specific multipliers'!$C112,'EPA Data Summary_before mult'!$A:$A,'US specific multipliers'!$D112)/10^12</f>
        <v>310.62734780518451</v>
      </c>
      <c r="I112">
        <f>SUMIFS('EPA Data Summary_before mult'!G:G,'EPA Data Summary_before mult'!$B:$B,'US specific multipliers'!$C112,'EPA Data Summary_before mult'!$A:$A,'US specific multipliers'!$D112)/10^12</f>
        <v>315.04015666891871</v>
      </c>
      <c r="J112">
        <f>SUMIFS('EPA Data Summary_before mult'!H:H,'EPA Data Summary_before mult'!$B:$B,'US specific multipliers'!$C112,'EPA Data Summary_before mult'!$A:$A,'US specific multipliers'!$D112)/10^12</f>
        <v>319.45296553265291</v>
      </c>
      <c r="K112">
        <f>SUMIFS('EPA Data Summary_before mult'!I:I,'EPA Data Summary_before mult'!$B:$B,'US specific multipliers'!$C112,'EPA Data Summary_before mult'!$A:$A,'US specific multipliers'!$D112)/10^12</f>
        <v>323.63684728457878</v>
      </c>
      <c r="L112">
        <f>SUMIFS('EPA Data Summary_before mult'!J:J,'EPA Data Summary_before mult'!$B:$B,'US specific multipliers'!$C112,'EPA Data Summary_before mult'!$A:$A,'US specific multipliers'!$D112)/10^12</f>
        <v>327.82072903650476</v>
      </c>
      <c r="M112">
        <f>SUMIFS('EPA Data Summary_before mult'!K:K,'EPA Data Summary_before mult'!$B:$B,'US specific multipliers'!$C112,'EPA Data Summary_before mult'!$A:$A,'US specific multipliers'!$D112)/10^12</f>
        <v>332.0046107884296</v>
      </c>
      <c r="N112">
        <f>SUMIFS('EPA Data Summary_before mult'!L:L,'EPA Data Summary_before mult'!$B:$B,'US specific multipliers'!$C112,'EPA Data Summary_before mult'!$A:$A,'US specific multipliers'!$D112)/10^12</f>
        <v>336.18849254035553</v>
      </c>
      <c r="O112">
        <f>SUMIFS('EPA Data Summary_before mult'!M:M,'EPA Data Summary_before mult'!$B:$B,'US specific multipliers'!$C112,'EPA Data Summary_before mult'!$A:$A,'US specific multipliers'!$D112)/10^12</f>
        <v>340.37237429228145</v>
      </c>
      <c r="P112">
        <f>SUMIFS('EPA Data Summary_before mult'!N:N,'EPA Data Summary_before mult'!$B:$B,'US specific multipliers'!$C112,'EPA Data Summary_before mult'!$A:$A,'US specific multipliers'!$D112)/10^12</f>
        <v>344.2925329252206</v>
      </c>
      <c r="Q112">
        <f>SUMIFS('EPA Data Summary_before mult'!O:O,'EPA Data Summary_before mult'!$B:$B,'US specific multipliers'!$C112,'EPA Data Summary_before mult'!$A:$A,'US specific multipliers'!$D112)/10^12</f>
        <v>348.21269155816083</v>
      </c>
      <c r="R112">
        <f>SUMIFS('EPA Data Summary_before mult'!P:P,'EPA Data Summary_before mult'!$B:$B,'US specific multipliers'!$C112,'EPA Data Summary_before mult'!$A:$A,'US specific multipliers'!$D112)/10^12</f>
        <v>352.13285019110009</v>
      </c>
      <c r="S112">
        <f>SUMIFS('EPA Data Summary_before mult'!Q:Q,'EPA Data Summary_before mult'!$B:$B,'US specific multipliers'!$C112,'EPA Data Summary_before mult'!$A:$A,'US specific multipliers'!$D112)/10^12</f>
        <v>356.05300882404032</v>
      </c>
      <c r="T112">
        <f>SUMIFS('EPA Data Summary_before mult'!R:R,'EPA Data Summary_before mult'!$B:$B,'US specific multipliers'!$C112,'EPA Data Summary_before mult'!$A:$A,'US specific multipliers'!$D112)/10^12</f>
        <v>359.97316745697952</v>
      </c>
      <c r="U112">
        <f>SUMIFS('EPA Data Summary_before mult'!S:S,'EPA Data Summary_before mult'!$B:$B,'US specific multipliers'!$C112,'EPA Data Summary_before mult'!$A:$A,'US specific multipliers'!$D112)/10^12</f>
        <v>361.14473821463008</v>
      </c>
      <c r="V112">
        <f>SUMIFS('EPA Data Summary_before mult'!T:T,'EPA Data Summary_before mult'!$B:$B,'US specific multipliers'!$C112,'EPA Data Summary_before mult'!$A:$A,'US specific multipliers'!$D112)/10^12</f>
        <v>362.31630897227961</v>
      </c>
      <c r="W112">
        <f>SUMIFS('EPA Data Summary_before mult'!U:U,'EPA Data Summary_before mult'!$B:$B,'US specific multipliers'!$C112,'EPA Data Summary_before mult'!$A:$A,'US specific multipliers'!$D112)/10^12</f>
        <v>363.48787972993023</v>
      </c>
      <c r="X112">
        <f>SUMIFS('EPA Data Summary_before mult'!V:V,'EPA Data Summary_before mult'!$B:$B,'US specific multipliers'!$C112,'EPA Data Summary_before mult'!$A:$A,'US specific multipliers'!$D112)/10^12</f>
        <v>364.65945048758073</v>
      </c>
      <c r="Y112">
        <f>SUMIFS('EPA Data Summary_before mult'!W:W,'EPA Data Summary_before mult'!$B:$B,'US specific multipliers'!$C112,'EPA Data Summary_before mult'!$A:$A,'US specific multipliers'!$D112)/10^12</f>
        <v>365.83102124523032</v>
      </c>
      <c r="Z112">
        <f>SUMIFS('EPA Data Summary_before mult'!X:X,'EPA Data Summary_before mult'!$B:$B,'US specific multipliers'!$C112,'EPA Data Summary_before mult'!$A:$A,'US specific multipliers'!$D112)/10^12</f>
        <v>366.95559244354615</v>
      </c>
      <c r="AA112">
        <f>SUMIFS('EPA Data Summary_before mult'!Y:Y,'EPA Data Summary_before mult'!$B:$B,'US specific multipliers'!$C112,'EPA Data Summary_before mult'!$A:$A,'US specific multipliers'!$D112)/10^12</f>
        <v>368.08016364186199</v>
      </c>
      <c r="AB112">
        <f>SUMIFS('EPA Data Summary_before mult'!Z:Z,'EPA Data Summary_before mult'!$B:$B,'US specific multipliers'!$C112,'EPA Data Summary_before mult'!$A:$A,'US specific multipliers'!$D112)/10^12</f>
        <v>369.20473484017782</v>
      </c>
      <c r="AC112">
        <f>SUMIFS('EPA Data Summary_before mult'!AA:AA,'EPA Data Summary_before mult'!$B:$B,'US specific multipliers'!$C112,'EPA Data Summary_before mult'!$A:$A,'US specific multipliers'!$D112)/10^12</f>
        <v>370.32930603849258</v>
      </c>
      <c r="AD112">
        <f>SUMIFS('EPA Data Summary_before mult'!AB:AB,'EPA Data Summary_before mult'!$B:$B,'US specific multipliers'!$C112,'EPA Data Summary_before mult'!$A:$A,'US specific multipliers'!$D112)/10^12</f>
        <v>371.45387723680841</v>
      </c>
      <c r="AE112">
        <f>SUMIFS('EPA Data Summary_before mult'!AC:AC,'EPA Data Summary_before mult'!$B:$B,'US specific multipliers'!$C112,'EPA Data Summary_before mult'!$A:$A,'US specific multipliers'!$D112)/10^12</f>
        <v>372.35143278138162</v>
      </c>
      <c r="AF112">
        <f>SUMIFS('EPA Data Summary_before mult'!AD:AD,'EPA Data Summary_before mult'!$B:$B,'US specific multipliers'!$C112,'EPA Data Summary_before mult'!$A:$A,'US specific multipliers'!$D112)/10^12</f>
        <v>373.2489883259538</v>
      </c>
      <c r="AG112">
        <f>SUMIFS('EPA Data Summary_before mult'!AE:AE,'EPA Data Summary_before mult'!$B:$B,'US specific multipliers'!$C112,'EPA Data Summary_before mult'!$A:$A,'US specific multipliers'!$D112)/10^12</f>
        <v>374.1465438705269</v>
      </c>
      <c r="AH112">
        <f>SUMIFS('EPA Data Summary_before mult'!AF:AF,'EPA Data Summary_before mult'!$B:$B,'US specific multipliers'!$C112,'EPA Data Summary_before mult'!$A:$A,'US specific multipliers'!$D112)/10^12</f>
        <v>375.04409941509908</v>
      </c>
      <c r="AI112">
        <f>SUMIFS('EPA Data Summary_before mult'!AG:AG,'EPA Data Summary_before mult'!$B:$B,'US specific multipliers'!$C112,'EPA Data Summary_before mult'!$A:$A,'US specific multipliers'!$D112)/10^12</f>
        <v>375.94165495967133</v>
      </c>
      <c r="AJ112">
        <f>SUMIFS('EPA Data Summary_before mult'!AH:AH,'EPA Data Summary_before mult'!$B:$B,'US specific multipliers'!$C112,'EPA Data Summary_before mult'!$A:$A,'US specific multipliers'!$D112)/10^12</f>
        <v>376.78630582515973</v>
      </c>
      <c r="AK112">
        <f>SUMIFS('EPA Data Summary_before mult'!AI:AI,'EPA Data Summary_before mult'!$B:$B,'US specific multipliers'!$C112,'EPA Data Summary_before mult'!$A:$A,'US specific multipliers'!$D112)/10^12</f>
        <v>377.6309566906462</v>
      </c>
      <c r="AL112">
        <f>SUMIFS('EPA Data Summary_before mult'!AJ:AJ,'EPA Data Summary_before mult'!$B:$B,'US specific multipliers'!$C112,'EPA Data Summary_before mult'!$A:$A,'US specific multipliers'!$D112)/10^12</f>
        <v>378.47560755613364</v>
      </c>
      <c r="AM112">
        <f>SUMIFS('EPA Data Summary_before mult'!AK:AK,'EPA Data Summary_before mult'!$B:$B,'US specific multipliers'!$C112,'EPA Data Summary_before mult'!$A:$A,'US specific multipliers'!$D112)/10^12</f>
        <v>379.32025842162108</v>
      </c>
      <c r="AN112">
        <f>SUMIFS('EPA Data Summary_before mult'!AL:AL,'EPA Data Summary_before mult'!$B:$B,'US specific multipliers'!$C112,'EPA Data Summary_before mult'!$A:$A,'US specific multipliers'!$D112)/10^12</f>
        <v>380.16490928710851</v>
      </c>
    </row>
    <row r="113" spans="2:40" x14ac:dyDescent="0.3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3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67.620258806410746</v>
      </c>
      <c r="F114">
        <f>SUMIFS('EPA Data Summary_before mult'!D:D,'EPA Data Summary_before mult'!$B:$B,'US specific multipliers'!$C114,'EPA Data Summary_before mult'!$A:$A,'US specific multipliers'!$D114)/10^12</f>
        <v>60.514495220678945</v>
      </c>
      <c r="G114">
        <f>SUMIFS('EPA Data Summary_before mult'!E:E,'EPA Data Summary_before mult'!$B:$B,'US specific multipliers'!$C114,'EPA Data Summary_before mult'!$A:$A,'US specific multipliers'!$D114)/10^12</f>
        <v>60.214127637867065</v>
      </c>
      <c r="H114">
        <f>SUMIFS('EPA Data Summary_before mult'!F:F,'EPA Data Summary_before mult'!$B:$B,'US specific multipliers'!$C114,'EPA Data Summary_before mult'!$A:$A,'US specific multipliers'!$D114)/10^12</f>
        <v>59.91376005505527</v>
      </c>
      <c r="I114">
        <f>SUMIFS('EPA Data Summary_before mult'!G:G,'EPA Data Summary_before mult'!$B:$B,'US specific multipliers'!$C114,'EPA Data Summary_before mult'!$A:$A,'US specific multipliers'!$D114)/10^12</f>
        <v>59.61339247224339</v>
      </c>
      <c r="J114">
        <f>SUMIFS('EPA Data Summary_before mult'!H:H,'EPA Data Summary_before mult'!$B:$B,'US specific multipliers'!$C114,'EPA Data Summary_before mult'!$A:$A,'US specific multipliers'!$D114)/10^12</f>
        <v>59.313024889431603</v>
      </c>
      <c r="K114">
        <f>SUMIFS('EPA Data Summary_before mult'!I:I,'EPA Data Summary_before mult'!$B:$B,'US specific multipliers'!$C114,'EPA Data Summary_before mult'!$A:$A,'US specific multipliers'!$D114)/10^12</f>
        <v>57.986286174799602</v>
      </c>
      <c r="L114">
        <f>SUMIFS('EPA Data Summary_before mult'!J:J,'EPA Data Summary_before mult'!$B:$B,'US specific multipliers'!$C114,'EPA Data Summary_before mult'!$A:$A,'US specific multipliers'!$D114)/10^12</f>
        <v>56.659547460167502</v>
      </c>
      <c r="M114">
        <f>SUMIFS('EPA Data Summary_before mult'!K:K,'EPA Data Summary_before mult'!$B:$B,'US specific multipliers'!$C114,'EPA Data Summary_before mult'!$A:$A,'US specific multipliers'!$D114)/10^12</f>
        <v>55.332808745535502</v>
      </c>
      <c r="N114">
        <f>SUMIFS('EPA Data Summary_before mult'!L:L,'EPA Data Summary_before mult'!$B:$B,'US specific multipliers'!$C114,'EPA Data Summary_before mult'!$A:$A,'US specific multipliers'!$D114)/10^12</f>
        <v>54.006070030903501</v>
      </c>
      <c r="O114">
        <f>SUMIFS('EPA Data Summary_before mult'!M:M,'EPA Data Summary_before mult'!$B:$B,'US specific multipliers'!$C114,'EPA Data Summary_before mult'!$A:$A,'US specific multipliers'!$D114)/10^12</f>
        <v>52.679331316271501</v>
      </c>
      <c r="P114">
        <f>SUMIFS('EPA Data Summary_before mult'!N:N,'EPA Data Summary_before mult'!$B:$B,'US specific multipliers'!$C114,'EPA Data Summary_before mult'!$A:$A,'US specific multipliers'!$D114)/10^12</f>
        <v>51.118462240233796</v>
      </c>
      <c r="Q114">
        <f>SUMIFS('EPA Data Summary_before mult'!O:O,'EPA Data Summary_before mult'!$B:$B,'US specific multipliers'!$C114,'EPA Data Summary_before mult'!$A:$A,'US specific multipliers'!$D114)/10^12</f>
        <v>49.557593164196099</v>
      </c>
      <c r="R114">
        <f>SUMIFS('EPA Data Summary_before mult'!P:P,'EPA Data Summary_before mult'!$B:$B,'US specific multipliers'!$C114,'EPA Data Summary_before mult'!$A:$A,'US specific multipliers'!$D114)/10^12</f>
        <v>47.996724088158501</v>
      </c>
      <c r="S114">
        <f>SUMIFS('EPA Data Summary_before mult'!Q:Q,'EPA Data Summary_before mult'!$B:$B,'US specific multipliers'!$C114,'EPA Data Summary_before mult'!$A:$A,'US specific multipliers'!$D114)/10^12</f>
        <v>46.435855012120797</v>
      </c>
      <c r="T114">
        <f>SUMIFS('EPA Data Summary_before mult'!R:R,'EPA Data Summary_before mult'!$B:$B,'US specific multipliers'!$C114,'EPA Data Summary_before mult'!$A:$A,'US specific multipliers'!$D114)/10^12</f>
        <v>44.8749859360831</v>
      </c>
      <c r="U114">
        <f>SUMIFS('EPA Data Summary_before mult'!S:S,'EPA Data Summary_before mult'!$B:$B,'US specific multipliers'!$C114,'EPA Data Summary_before mult'!$A:$A,'US specific multipliers'!$D114)/10^12</f>
        <v>44.484768667073702</v>
      </c>
      <c r="V114">
        <f>SUMIFS('EPA Data Summary_before mult'!T:T,'EPA Data Summary_before mult'!$B:$B,'US specific multipliers'!$C114,'EPA Data Summary_before mult'!$A:$A,'US specific multipliers'!$D114)/10^12</f>
        <v>44.094551398064297</v>
      </c>
      <c r="W114">
        <f>SUMIFS('EPA Data Summary_before mult'!U:U,'EPA Data Summary_before mult'!$B:$B,'US specific multipliers'!$C114,'EPA Data Summary_before mult'!$A:$A,'US specific multipliers'!$D114)/10^12</f>
        <v>43.704334129054899</v>
      </c>
      <c r="X114">
        <f>SUMIFS('EPA Data Summary_before mult'!V:V,'EPA Data Summary_before mult'!$B:$B,'US specific multipliers'!$C114,'EPA Data Summary_before mult'!$A:$A,'US specific multipliers'!$D114)/10^12</f>
        <v>43.314116860045395</v>
      </c>
      <c r="Y114">
        <f>SUMIFS('EPA Data Summary_before mult'!W:W,'EPA Data Summary_before mult'!$B:$B,'US specific multipliers'!$C114,'EPA Data Summary_before mult'!$A:$A,'US specific multipliers'!$D114)/10^12</f>
        <v>42.923899591035998</v>
      </c>
      <c r="Z114">
        <f>SUMIFS('EPA Data Summary_before mult'!X:X,'EPA Data Summary_before mult'!$B:$B,'US specific multipliers'!$C114,'EPA Data Summary_before mult'!$A:$A,'US specific multipliers'!$D114)/10^12</f>
        <v>42.5336823220266</v>
      </c>
      <c r="AA114">
        <f>SUMIFS('EPA Data Summary_before mult'!Y:Y,'EPA Data Summary_before mult'!$B:$B,'US specific multipliers'!$C114,'EPA Data Summary_before mult'!$A:$A,'US specific multipliers'!$D114)/10^12</f>
        <v>42.143465053017202</v>
      </c>
      <c r="AB114">
        <f>SUMIFS('EPA Data Summary_before mult'!Z:Z,'EPA Data Summary_before mult'!$B:$B,'US specific multipliers'!$C114,'EPA Data Summary_before mult'!$A:$A,'US specific multipliers'!$D114)/10^12</f>
        <v>41.753247784007698</v>
      </c>
      <c r="AC114">
        <f>SUMIFS('EPA Data Summary_before mult'!AA:AA,'EPA Data Summary_before mult'!$B:$B,'US specific multipliers'!$C114,'EPA Data Summary_before mult'!$A:$A,'US specific multipliers'!$D114)/10^12</f>
        <v>41.3630305149983</v>
      </c>
      <c r="AD114">
        <f>SUMIFS('EPA Data Summary_before mult'!AB:AB,'EPA Data Summary_before mult'!$B:$B,'US specific multipliers'!$C114,'EPA Data Summary_before mult'!$A:$A,'US specific multipliers'!$D114)/10^12</f>
        <v>40.97281324598891</v>
      </c>
      <c r="AE114">
        <f>SUMIFS('EPA Data Summary_before mult'!AC:AC,'EPA Data Summary_before mult'!$B:$B,'US specific multipliers'!$C114,'EPA Data Summary_before mult'!$A:$A,'US specific multipliers'!$D114)/10^12</f>
        <v>40.738682884583298</v>
      </c>
      <c r="AF114">
        <f>SUMIFS('EPA Data Summary_before mult'!AD:AD,'EPA Data Summary_before mult'!$B:$B,'US specific multipliers'!$C114,'EPA Data Summary_before mult'!$A:$A,'US specific multipliers'!$D114)/10^12</f>
        <v>40.504552523177601</v>
      </c>
      <c r="AG114">
        <f>SUMIFS('EPA Data Summary_before mult'!AE:AE,'EPA Data Summary_before mult'!$B:$B,'US specific multipliers'!$C114,'EPA Data Summary_before mult'!$A:$A,'US specific multipliers'!$D114)/10^12</f>
        <v>40.270422161771997</v>
      </c>
      <c r="AH114">
        <f>SUMIFS('EPA Data Summary_before mult'!AF:AF,'EPA Data Summary_before mult'!$B:$B,'US specific multipliers'!$C114,'EPA Data Summary_before mult'!$A:$A,'US specific multipliers'!$D114)/10^12</f>
        <v>40.0362918003663</v>
      </c>
      <c r="AI114">
        <f>SUMIFS('EPA Data Summary_before mult'!AG:AG,'EPA Data Summary_before mult'!$B:$B,'US specific multipliers'!$C114,'EPA Data Summary_before mult'!$A:$A,'US specific multipliers'!$D114)/10^12</f>
        <v>39.802161438960702</v>
      </c>
      <c r="AJ114">
        <f>SUMIFS('EPA Data Summary_before mult'!AH:AH,'EPA Data Summary_before mult'!$B:$B,'US specific multipliers'!$C114,'EPA Data Summary_before mult'!$A:$A,'US specific multipliers'!$D114)/10^12</f>
        <v>39.489987623753102</v>
      </c>
      <c r="AK114">
        <f>SUMIFS('EPA Data Summary_before mult'!AI:AI,'EPA Data Summary_before mult'!$B:$B,'US specific multipliers'!$C114,'EPA Data Summary_before mult'!$A:$A,'US specific multipliers'!$D114)/10^12</f>
        <v>39.177813808545601</v>
      </c>
      <c r="AL114">
        <f>SUMIFS('EPA Data Summary_before mult'!AJ:AJ,'EPA Data Summary_before mult'!$B:$B,'US specific multipliers'!$C114,'EPA Data Summary_before mult'!$A:$A,'US specific multipliers'!$D114)/10^12</f>
        <v>38.865639993338</v>
      </c>
      <c r="AM114">
        <f>SUMIFS('EPA Data Summary_before mult'!AK:AK,'EPA Data Summary_before mult'!$B:$B,'US specific multipliers'!$C114,'EPA Data Summary_before mult'!$A:$A,'US specific multipliers'!$D114)/10^12</f>
        <v>38.553466178130499</v>
      </c>
      <c r="AN114">
        <f>SUMIFS('EPA Data Summary_before mult'!AL:AL,'EPA Data Summary_before mult'!$B:$B,'US specific multipliers'!$C114,'EPA Data Summary_before mult'!$A:$A,'US specific multipliers'!$D114)/10^12</f>
        <v>38.241292362922998</v>
      </c>
    </row>
    <row r="115" spans="2:40" x14ac:dyDescent="0.3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3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181.6892905828812</v>
      </c>
      <c r="F116">
        <f>SUMIFS('EPA Data Summary_before mult'!D:D,'EPA Data Summary_before mult'!$B:$B,'US specific multipliers'!$C116,'EPA Data Summary_before mult'!$A:$A,'US specific multipliers'!$D116)/10^12</f>
        <v>180.40851793416448</v>
      </c>
      <c r="G116">
        <f>SUMIFS('EPA Data Summary_before mult'!E:E,'EPA Data Summary_before mult'!$B:$B,'US specific multipliers'!$C116,'EPA Data Summary_before mult'!$A:$A,'US specific multipliers'!$D116)/10^12</f>
        <v>184.45709740785028</v>
      </c>
      <c r="H116">
        <f>SUMIFS('EPA Data Summary_before mult'!F:F,'EPA Data Summary_before mult'!$B:$B,'US specific multipliers'!$C116,'EPA Data Summary_before mult'!$A:$A,'US specific multipliers'!$D116)/10^12</f>
        <v>188.50567688153501</v>
      </c>
      <c r="I116">
        <f>SUMIFS('EPA Data Summary_before mult'!G:G,'EPA Data Summary_before mult'!$B:$B,'US specific multipliers'!$C116,'EPA Data Summary_before mult'!$A:$A,'US specific multipliers'!$D116)/10^12</f>
        <v>192.5542563552207</v>
      </c>
      <c r="J116">
        <f>SUMIFS('EPA Data Summary_before mult'!H:H,'EPA Data Summary_before mult'!$B:$B,'US specific multipliers'!$C116,'EPA Data Summary_before mult'!$A:$A,'US specific multipliers'!$D116)/10^12</f>
        <v>196.60283582890639</v>
      </c>
      <c r="K116">
        <f>SUMIFS('EPA Data Summary_before mult'!I:I,'EPA Data Summary_before mult'!$B:$B,'US specific multipliers'!$C116,'EPA Data Summary_before mult'!$A:$A,'US specific multipliers'!$D116)/10^12</f>
        <v>198.28914742128779</v>
      </c>
      <c r="L116">
        <f>SUMIFS('EPA Data Summary_before mult'!J:J,'EPA Data Summary_before mult'!$B:$B,'US specific multipliers'!$C116,'EPA Data Summary_before mult'!$A:$A,'US specific multipliers'!$D116)/10^12</f>
        <v>199.97545901367022</v>
      </c>
      <c r="M116">
        <f>SUMIFS('EPA Data Summary_before mult'!K:K,'EPA Data Summary_before mult'!$B:$B,'US specific multipliers'!$C116,'EPA Data Summary_before mult'!$A:$A,'US specific multipliers'!$D116)/10^12</f>
        <v>201.66177060605159</v>
      </c>
      <c r="N116">
        <f>SUMIFS('EPA Data Summary_before mult'!L:L,'EPA Data Summary_before mult'!$B:$B,'US specific multipliers'!$C116,'EPA Data Summary_before mult'!$A:$A,'US specific multipliers'!$D116)/10^12</f>
        <v>203.34808219843401</v>
      </c>
      <c r="O116">
        <f>SUMIFS('EPA Data Summary_before mult'!M:M,'EPA Data Summary_before mult'!$B:$B,'US specific multipliers'!$C116,'EPA Data Summary_before mult'!$A:$A,'US specific multipliers'!$D116)/10^12</f>
        <v>205.03439379081541</v>
      </c>
      <c r="P116">
        <f>SUMIFS('EPA Data Summary_before mult'!N:N,'EPA Data Summary_before mult'!$B:$B,'US specific multipliers'!$C116,'EPA Data Summary_before mult'!$A:$A,'US specific multipliers'!$D116)/10^12</f>
        <v>205.66411313763564</v>
      </c>
      <c r="Q116">
        <f>SUMIFS('EPA Data Summary_before mult'!O:O,'EPA Data Summary_before mult'!$B:$B,'US specific multipliers'!$C116,'EPA Data Summary_before mult'!$A:$A,'US specific multipliers'!$D116)/10^12</f>
        <v>206.29383248445581</v>
      </c>
      <c r="R116">
        <f>SUMIFS('EPA Data Summary_before mult'!P:P,'EPA Data Summary_before mult'!$B:$B,'US specific multipliers'!$C116,'EPA Data Summary_before mult'!$A:$A,'US specific multipliers'!$D116)/10^12</f>
        <v>206.92355183127597</v>
      </c>
      <c r="S116">
        <f>SUMIFS('EPA Data Summary_before mult'!Q:Q,'EPA Data Summary_before mult'!$B:$B,'US specific multipliers'!$C116,'EPA Data Summary_before mult'!$A:$A,'US specific multipliers'!$D116)/10^12</f>
        <v>207.5532711780962</v>
      </c>
      <c r="T116">
        <f>SUMIFS('EPA Data Summary_before mult'!R:R,'EPA Data Summary_before mult'!$B:$B,'US specific multipliers'!$C116,'EPA Data Summary_before mult'!$A:$A,'US specific multipliers'!$D116)/10^12</f>
        <v>208.18299052491739</v>
      </c>
      <c r="U116">
        <f>SUMIFS('EPA Data Summary_before mult'!S:S,'EPA Data Summary_before mult'!$B:$B,'US specific multipliers'!$C116,'EPA Data Summary_before mult'!$A:$A,'US specific multipliers'!$D116)/10^12</f>
        <v>207.82995307871221</v>
      </c>
      <c r="V116">
        <f>SUMIFS('EPA Data Summary_before mult'!T:T,'EPA Data Summary_before mult'!$B:$B,'US specific multipliers'!$C116,'EPA Data Summary_before mult'!$A:$A,'US specific multipliers'!$D116)/10^12</f>
        <v>207.47691563250788</v>
      </c>
      <c r="W116">
        <f>SUMIFS('EPA Data Summary_before mult'!U:U,'EPA Data Summary_before mult'!$B:$B,'US specific multipliers'!$C116,'EPA Data Summary_before mult'!$A:$A,'US specific multipliers'!$D116)/10^12</f>
        <v>207.12387818630373</v>
      </c>
      <c r="X116">
        <f>SUMIFS('EPA Data Summary_before mult'!V:V,'EPA Data Summary_before mult'!$B:$B,'US specific multipliers'!$C116,'EPA Data Summary_before mult'!$A:$A,'US specific multipliers'!$D116)/10^12</f>
        <v>206.77084074009841</v>
      </c>
      <c r="Y116">
        <f>SUMIFS('EPA Data Summary_before mult'!W:W,'EPA Data Summary_before mult'!$B:$B,'US specific multipliers'!$C116,'EPA Data Summary_before mult'!$A:$A,'US specific multipliers'!$D116)/10^12</f>
        <v>206.4178032938942</v>
      </c>
      <c r="Z116">
        <f>SUMIFS('EPA Data Summary_before mult'!X:X,'EPA Data Summary_before mult'!$B:$B,'US specific multipliers'!$C116,'EPA Data Summary_before mult'!$A:$A,'US specific multipliers'!$D116)/10^12</f>
        <v>207.086558367241</v>
      </c>
      <c r="AA116">
        <f>SUMIFS('EPA Data Summary_before mult'!Y:Y,'EPA Data Summary_before mult'!$B:$B,'US specific multipliers'!$C116,'EPA Data Summary_before mult'!$A:$A,'US specific multipliers'!$D116)/10^12</f>
        <v>207.7553134405878</v>
      </c>
      <c r="AB116">
        <f>SUMIFS('EPA Data Summary_before mult'!Z:Z,'EPA Data Summary_before mult'!$B:$B,'US specific multipliers'!$C116,'EPA Data Summary_before mult'!$A:$A,'US specific multipliers'!$D116)/10^12</f>
        <v>208.4240685139346</v>
      </c>
      <c r="AC116">
        <f>SUMIFS('EPA Data Summary_before mult'!AA:AA,'EPA Data Summary_before mult'!$B:$B,'US specific multipliers'!$C116,'EPA Data Summary_before mult'!$A:$A,'US specific multipliers'!$D116)/10^12</f>
        <v>209.0928235872824</v>
      </c>
      <c r="AD116">
        <f>SUMIFS('EPA Data Summary_before mult'!AB:AB,'EPA Data Summary_before mult'!$B:$B,'US specific multipliers'!$C116,'EPA Data Summary_before mult'!$A:$A,'US specific multipliers'!$D116)/10^12</f>
        <v>209.7615786606292</v>
      </c>
      <c r="AE116">
        <f>SUMIFS('EPA Data Summary_before mult'!AC:AC,'EPA Data Summary_before mult'!$B:$B,'US specific multipliers'!$C116,'EPA Data Summary_before mult'!$A:$A,'US specific multipliers'!$D116)/10^12</f>
        <v>209.68350720757601</v>
      </c>
      <c r="AF116">
        <f>SUMIFS('EPA Data Summary_before mult'!AD:AD,'EPA Data Summary_before mult'!$B:$B,'US specific multipliers'!$C116,'EPA Data Summary_before mult'!$A:$A,'US specific multipliers'!$D116)/10^12</f>
        <v>209.60543575452181</v>
      </c>
      <c r="AG116">
        <f>SUMIFS('EPA Data Summary_before mult'!AE:AE,'EPA Data Summary_before mult'!$B:$B,'US specific multipliers'!$C116,'EPA Data Summary_before mult'!$A:$A,'US specific multipliers'!$D116)/10^12</f>
        <v>209.52736430146859</v>
      </c>
      <c r="AH116">
        <f>SUMIFS('EPA Data Summary_before mult'!AF:AF,'EPA Data Summary_before mult'!$B:$B,'US specific multipliers'!$C116,'EPA Data Summary_before mult'!$A:$A,'US specific multipliers'!$D116)/10^12</f>
        <v>209.44929284841538</v>
      </c>
      <c r="AI116">
        <f>SUMIFS('EPA Data Summary_before mult'!AG:AG,'EPA Data Summary_before mult'!$B:$B,'US specific multipliers'!$C116,'EPA Data Summary_before mult'!$A:$A,'US specific multipliers'!$D116)/10^12</f>
        <v>209.3712213953622</v>
      </c>
      <c r="AJ116">
        <f>SUMIFS('EPA Data Summary_before mult'!AH:AH,'EPA Data Summary_before mult'!$B:$B,'US specific multipliers'!$C116,'EPA Data Summary_before mult'!$A:$A,'US specific multipliers'!$D116)/10^12</f>
        <v>208.96896031413351</v>
      </c>
      <c r="AK116">
        <f>SUMIFS('EPA Data Summary_before mult'!AI:AI,'EPA Data Summary_before mult'!$B:$B,'US specific multipliers'!$C116,'EPA Data Summary_before mult'!$A:$A,'US specific multipliers'!$D116)/10^12</f>
        <v>208.5666992329038</v>
      </c>
      <c r="AL116">
        <f>SUMIFS('EPA Data Summary_before mult'!AJ:AJ,'EPA Data Summary_before mult'!$B:$B,'US specific multipliers'!$C116,'EPA Data Summary_before mult'!$A:$A,'US specific multipliers'!$D116)/10^12</f>
        <v>208.16443815167511</v>
      </c>
      <c r="AM116">
        <f>SUMIFS('EPA Data Summary_before mult'!AK:AK,'EPA Data Summary_before mult'!$B:$B,'US specific multipliers'!$C116,'EPA Data Summary_before mult'!$A:$A,'US specific multipliers'!$D116)/10^12</f>
        <v>207.76217707044628</v>
      </c>
      <c r="AN116">
        <f>SUMIFS('EPA Data Summary_before mult'!AL:AL,'EPA Data Summary_before mult'!$B:$B,'US specific multipliers'!$C116,'EPA Data Summary_before mult'!$A:$A,'US specific multipliers'!$D116)/10^12</f>
        <v>207.35991598921657</v>
      </c>
    </row>
    <row r="117" spans="2:40" x14ac:dyDescent="0.3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3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35">
      <c r="B119" s="230"/>
      <c r="C119" s="224" t="s">
        <v>1831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3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3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3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13444440121101</v>
      </c>
      <c r="F122">
        <f>SUMIFS('EPA Data Summary_before mult'!D:D,'EPA Data Summary_before mult'!$B:$B,'US specific multipliers'!$C122,'EPA Data Summary_before mult'!$A:$A,'US specific multipliers'!$D122)/10^12</f>
        <v>0.27879353206972501</v>
      </c>
      <c r="G122">
        <f>SUMIFS('EPA Data Summary_before mult'!E:E,'EPA Data Summary_before mult'!$B:$B,'US specific multipliers'!$C122,'EPA Data Summary_before mult'!$A:$A,'US specific multipliers'!$D122)/10^12</f>
        <v>0.27879353206972501</v>
      </c>
      <c r="H122">
        <f>SUMIFS('EPA Data Summary_before mult'!F:F,'EPA Data Summary_before mult'!$B:$B,'US specific multipliers'!$C122,'EPA Data Summary_before mult'!$A:$A,'US specific multipliers'!$D122)/10^12</f>
        <v>0.27879353206972501</v>
      </c>
      <c r="I122">
        <f>SUMIFS('EPA Data Summary_before mult'!G:G,'EPA Data Summary_before mult'!$B:$B,'US specific multipliers'!$C122,'EPA Data Summary_before mult'!$A:$A,'US specific multipliers'!$D122)/10^12</f>
        <v>0.27879353206972501</v>
      </c>
      <c r="J122">
        <f>SUMIFS('EPA Data Summary_before mult'!H:H,'EPA Data Summary_before mult'!$B:$B,'US specific multipliers'!$C122,'EPA Data Summary_before mult'!$A:$A,'US specific multipliers'!$D122)/10^12</f>
        <v>0.27879353206972501</v>
      </c>
      <c r="K122">
        <f>SUMIFS('EPA Data Summary_before mult'!I:I,'EPA Data Summary_before mult'!$B:$B,'US specific multipliers'!$C122,'EPA Data Summary_before mult'!$A:$A,'US specific multipliers'!$D122)/10^12</f>
        <v>0.27879353206972501</v>
      </c>
      <c r="L122">
        <f>SUMIFS('EPA Data Summary_before mult'!J:J,'EPA Data Summary_before mult'!$B:$B,'US specific multipliers'!$C122,'EPA Data Summary_before mult'!$A:$A,'US specific multipliers'!$D122)/10^12</f>
        <v>0.27879353206972501</v>
      </c>
      <c r="M122">
        <f>SUMIFS('EPA Data Summary_before mult'!K:K,'EPA Data Summary_before mult'!$B:$B,'US specific multipliers'!$C122,'EPA Data Summary_before mult'!$A:$A,'US specific multipliers'!$D122)/10^12</f>
        <v>0.27879353206972501</v>
      </c>
      <c r="N122">
        <f>SUMIFS('EPA Data Summary_before mult'!L:L,'EPA Data Summary_before mult'!$B:$B,'US specific multipliers'!$C122,'EPA Data Summary_before mult'!$A:$A,'US specific multipliers'!$D122)/10^12</f>
        <v>0.27879353206972501</v>
      </c>
      <c r="O122">
        <f>SUMIFS('EPA Data Summary_before mult'!M:M,'EPA Data Summary_before mult'!$B:$B,'US specific multipliers'!$C122,'EPA Data Summary_before mult'!$A:$A,'US specific multipliers'!$D122)/10^12</f>
        <v>0.27879353206972501</v>
      </c>
      <c r="P122">
        <f>SUMIFS('EPA Data Summary_before mult'!N:N,'EPA Data Summary_before mult'!$B:$B,'US specific multipliers'!$C122,'EPA Data Summary_before mult'!$A:$A,'US specific multipliers'!$D122)/10^12</f>
        <v>0.27879353206972501</v>
      </c>
      <c r="Q122">
        <f>SUMIFS('EPA Data Summary_before mult'!O:O,'EPA Data Summary_before mult'!$B:$B,'US specific multipliers'!$C122,'EPA Data Summary_before mult'!$A:$A,'US specific multipliers'!$D122)/10^12</f>
        <v>0.27879353206972501</v>
      </c>
      <c r="R122">
        <f>SUMIFS('EPA Data Summary_before mult'!P:P,'EPA Data Summary_before mult'!$B:$B,'US specific multipliers'!$C122,'EPA Data Summary_before mult'!$A:$A,'US specific multipliers'!$D122)/10^12</f>
        <v>0.27879353206972501</v>
      </c>
      <c r="S122">
        <f>SUMIFS('EPA Data Summary_before mult'!Q:Q,'EPA Data Summary_before mult'!$B:$B,'US specific multipliers'!$C122,'EPA Data Summary_before mult'!$A:$A,'US specific multipliers'!$D122)/10^12</f>
        <v>0.27879353206972501</v>
      </c>
      <c r="T122">
        <f>SUMIFS('EPA Data Summary_before mult'!R:R,'EPA Data Summary_before mult'!$B:$B,'US specific multipliers'!$C122,'EPA Data Summary_before mult'!$A:$A,'US specific multipliers'!$D122)/10^12</f>
        <v>0.27879353206972501</v>
      </c>
      <c r="U122">
        <f>SUMIFS('EPA Data Summary_before mult'!S:S,'EPA Data Summary_before mult'!$B:$B,'US specific multipliers'!$C122,'EPA Data Summary_before mult'!$A:$A,'US specific multipliers'!$D122)/10^12</f>
        <v>0.27879353206972501</v>
      </c>
      <c r="V122">
        <f>SUMIFS('EPA Data Summary_before mult'!T:T,'EPA Data Summary_before mult'!$B:$B,'US specific multipliers'!$C122,'EPA Data Summary_before mult'!$A:$A,'US specific multipliers'!$D122)/10^12</f>
        <v>0.27879353206972501</v>
      </c>
      <c r="W122">
        <f>SUMIFS('EPA Data Summary_before mult'!U:U,'EPA Data Summary_before mult'!$B:$B,'US specific multipliers'!$C122,'EPA Data Summary_before mult'!$A:$A,'US specific multipliers'!$D122)/10^12</f>
        <v>0.27879353206972501</v>
      </c>
      <c r="X122">
        <f>SUMIFS('EPA Data Summary_before mult'!V:V,'EPA Data Summary_before mult'!$B:$B,'US specific multipliers'!$C122,'EPA Data Summary_before mult'!$A:$A,'US specific multipliers'!$D122)/10^12</f>
        <v>0.27879353206972501</v>
      </c>
      <c r="Y122">
        <f>SUMIFS('EPA Data Summary_before mult'!W:W,'EPA Data Summary_before mult'!$B:$B,'US specific multipliers'!$C122,'EPA Data Summary_before mult'!$A:$A,'US specific multipliers'!$D122)/10^12</f>
        <v>0.27879353206972501</v>
      </c>
      <c r="Z122">
        <f>SUMIFS('EPA Data Summary_before mult'!X:X,'EPA Data Summary_before mult'!$B:$B,'US specific multipliers'!$C122,'EPA Data Summary_before mult'!$A:$A,'US specific multipliers'!$D122)/10^12</f>
        <v>0.27879353206972501</v>
      </c>
      <c r="AA122">
        <f>SUMIFS('EPA Data Summary_before mult'!Y:Y,'EPA Data Summary_before mult'!$B:$B,'US specific multipliers'!$C122,'EPA Data Summary_before mult'!$A:$A,'US specific multipliers'!$D122)/10^12</f>
        <v>0.27879353206972501</v>
      </c>
      <c r="AB122">
        <f>SUMIFS('EPA Data Summary_before mult'!Z:Z,'EPA Data Summary_before mult'!$B:$B,'US specific multipliers'!$C122,'EPA Data Summary_before mult'!$A:$A,'US specific multipliers'!$D122)/10^12</f>
        <v>0.27879353206972501</v>
      </c>
      <c r="AC122">
        <f>SUMIFS('EPA Data Summary_before mult'!AA:AA,'EPA Data Summary_before mult'!$B:$B,'US specific multipliers'!$C122,'EPA Data Summary_before mult'!$A:$A,'US specific multipliers'!$D122)/10^12</f>
        <v>0.27879353206972501</v>
      </c>
      <c r="AD122">
        <f>SUMIFS('EPA Data Summary_before mult'!AB:AB,'EPA Data Summary_before mult'!$B:$B,'US specific multipliers'!$C122,'EPA Data Summary_before mult'!$A:$A,'US specific multipliers'!$D122)/10^12</f>
        <v>0.27879353206972501</v>
      </c>
      <c r="AE122">
        <f>SUMIFS('EPA Data Summary_before mult'!AC:AC,'EPA Data Summary_before mult'!$B:$B,'US specific multipliers'!$C122,'EPA Data Summary_before mult'!$A:$A,'US specific multipliers'!$D122)/10^12</f>
        <v>0.27879353206972501</v>
      </c>
      <c r="AF122">
        <f>SUMIFS('EPA Data Summary_before mult'!AD:AD,'EPA Data Summary_before mult'!$B:$B,'US specific multipliers'!$C122,'EPA Data Summary_before mult'!$A:$A,'US specific multipliers'!$D122)/10^12</f>
        <v>0.27879353206972501</v>
      </c>
      <c r="AG122">
        <f>SUMIFS('EPA Data Summary_before mult'!AE:AE,'EPA Data Summary_before mult'!$B:$B,'US specific multipliers'!$C122,'EPA Data Summary_before mult'!$A:$A,'US specific multipliers'!$D122)/10^12</f>
        <v>0.27879353206972501</v>
      </c>
      <c r="AH122">
        <f>SUMIFS('EPA Data Summary_before mult'!AF:AF,'EPA Data Summary_before mult'!$B:$B,'US specific multipliers'!$C122,'EPA Data Summary_before mult'!$A:$A,'US specific multipliers'!$D122)/10^12</f>
        <v>0.27879353206972501</v>
      </c>
      <c r="AI122">
        <f>SUMIFS('EPA Data Summary_before mult'!AG:AG,'EPA Data Summary_before mult'!$B:$B,'US specific multipliers'!$C122,'EPA Data Summary_before mult'!$A:$A,'US specific multipliers'!$D122)/10^12</f>
        <v>0.27879353206972501</v>
      </c>
      <c r="AJ122">
        <f>SUMIFS('EPA Data Summary_before mult'!AH:AH,'EPA Data Summary_before mult'!$B:$B,'US specific multipliers'!$C122,'EPA Data Summary_before mult'!$A:$A,'US specific multipliers'!$D122)/10^12</f>
        <v>0.27879353206972501</v>
      </c>
      <c r="AK122">
        <f>SUMIFS('EPA Data Summary_before mult'!AI:AI,'EPA Data Summary_before mult'!$B:$B,'US specific multipliers'!$C122,'EPA Data Summary_before mult'!$A:$A,'US specific multipliers'!$D122)/10^12</f>
        <v>0.27879353206972501</v>
      </c>
      <c r="AL122">
        <f>SUMIFS('EPA Data Summary_before mult'!AJ:AJ,'EPA Data Summary_before mult'!$B:$B,'US specific multipliers'!$C122,'EPA Data Summary_before mult'!$A:$A,'US specific multipliers'!$D122)/10^12</f>
        <v>0.27879353206972501</v>
      </c>
      <c r="AM122">
        <f>SUMIFS('EPA Data Summary_before mult'!AK:AK,'EPA Data Summary_before mult'!$B:$B,'US specific multipliers'!$C122,'EPA Data Summary_before mult'!$A:$A,'US specific multipliers'!$D122)/10^12</f>
        <v>0.27879353206972501</v>
      </c>
      <c r="AN122">
        <f>SUMIFS('EPA Data Summary_before mult'!AL:AL,'EPA Data Summary_before mult'!$B:$B,'US specific multipliers'!$C122,'EPA Data Summary_before mult'!$A:$A,'US specific multipliers'!$D122)/10^12</f>
        <v>0.27879353206972501</v>
      </c>
    </row>
    <row r="123" spans="2:40" x14ac:dyDescent="0.3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20.041120419312001</v>
      </c>
      <c r="F123">
        <f>SUMIFS('EPA Data Summary_before mult'!D:D,'EPA Data Summary_before mult'!$B:$B,'US specific multipliers'!$C123,'EPA Data Summary_before mult'!$A:$A,'US specific multipliers'!$D123)/10^12</f>
        <v>21.380514199312028</v>
      </c>
      <c r="G123">
        <f>SUMIFS('EPA Data Summary_before mult'!E:E,'EPA Data Summary_before mult'!$B:$B,'US specific multipliers'!$C123,'EPA Data Summary_before mult'!$A:$A,'US specific multipliers'!$D123)/10^12</f>
        <v>22.071705706769418</v>
      </c>
      <c r="H123">
        <f>SUMIFS('EPA Data Summary_before mult'!F:F,'EPA Data Summary_before mult'!$B:$B,'US specific multipliers'!$C123,'EPA Data Summary_before mult'!$A:$A,'US specific multipliers'!$D123)/10^12</f>
        <v>22.762897214226708</v>
      </c>
      <c r="I123">
        <f>SUMIFS('EPA Data Summary_before mult'!G:G,'EPA Data Summary_before mult'!$B:$B,'US specific multipliers'!$C123,'EPA Data Summary_before mult'!$A:$A,'US specific multipliers'!$D123)/10^12</f>
        <v>23.454088721684098</v>
      </c>
      <c r="J123">
        <f>SUMIFS('EPA Data Summary_before mult'!H:H,'EPA Data Summary_before mult'!$B:$B,'US specific multipliers'!$C123,'EPA Data Summary_before mult'!$A:$A,'US specific multipliers'!$D123)/10^12</f>
        <v>24.145280229141491</v>
      </c>
      <c r="K123">
        <f>SUMIFS('EPA Data Summary_before mult'!I:I,'EPA Data Summary_before mult'!$B:$B,'US specific multipliers'!$C123,'EPA Data Summary_before mult'!$A:$A,'US specific multipliers'!$D123)/10^12</f>
        <v>24.951180755459127</v>
      </c>
      <c r="L123">
        <f>SUMIFS('EPA Data Summary_before mult'!J:J,'EPA Data Summary_before mult'!$B:$B,'US specific multipliers'!$C123,'EPA Data Summary_before mult'!$A:$A,'US specific multipliers'!$D123)/10^12</f>
        <v>25.75708128177687</v>
      </c>
      <c r="M123">
        <f>SUMIFS('EPA Data Summary_before mult'!K:K,'EPA Data Summary_before mult'!$B:$B,'US specific multipliers'!$C123,'EPA Data Summary_before mult'!$A:$A,'US specific multipliers'!$D123)/10^12</f>
        <v>26.56298180809452</v>
      </c>
      <c r="N123">
        <f>SUMIFS('EPA Data Summary_before mult'!L:L,'EPA Data Summary_before mult'!$B:$B,'US specific multipliers'!$C123,'EPA Data Summary_before mult'!$A:$A,'US specific multipliers'!$D123)/10^12</f>
        <v>27.368882334412159</v>
      </c>
      <c r="O123">
        <f>SUMIFS('EPA Data Summary_before mult'!M:M,'EPA Data Summary_before mult'!$B:$B,'US specific multipliers'!$C123,'EPA Data Summary_before mult'!$A:$A,'US specific multipliers'!$D123)/10^12</f>
        <v>28.174782860729803</v>
      </c>
      <c r="P123">
        <f>SUMIFS('EPA Data Summary_before mult'!N:N,'EPA Data Summary_before mult'!$B:$B,'US specific multipliers'!$C123,'EPA Data Summary_before mult'!$A:$A,'US specific multipliers'!$D123)/10^12</f>
        <v>29.104373010957943</v>
      </c>
      <c r="Q123">
        <f>SUMIFS('EPA Data Summary_before mult'!O:O,'EPA Data Summary_before mult'!$B:$B,'US specific multipliers'!$C123,'EPA Data Summary_before mult'!$A:$A,'US specific multipliers'!$D123)/10^12</f>
        <v>30.03396316118608</v>
      </c>
      <c r="R123">
        <f>SUMIFS('EPA Data Summary_before mult'!P:P,'EPA Data Summary_before mult'!$B:$B,'US specific multipliers'!$C123,'EPA Data Summary_before mult'!$A:$A,'US specific multipliers'!$D123)/10^12</f>
        <v>30.96355331141411</v>
      </c>
      <c r="S123">
        <f>SUMIFS('EPA Data Summary_before mult'!Q:Q,'EPA Data Summary_before mult'!$B:$B,'US specific multipliers'!$C123,'EPA Data Summary_before mult'!$A:$A,'US specific multipliers'!$D123)/10^12</f>
        <v>31.893143461642246</v>
      </c>
      <c r="T123">
        <f>SUMIFS('EPA Data Summary_before mult'!R:R,'EPA Data Summary_before mult'!$B:$B,'US specific multipliers'!$C123,'EPA Data Summary_before mult'!$A:$A,'US specific multipliers'!$D123)/10^12</f>
        <v>32.822733611870291</v>
      </c>
      <c r="U123">
        <f>SUMIFS('EPA Data Summary_before mult'!S:S,'EPA Data Summary_before mult'!$B:$B,'US specific multipliers'!$C123,'EPA Data Summary_before mult'!$A:$A,'US specific multipliers'!$D123)/10^12</f>
        <v>33.861530070995322</v>
      </c>
      <c r="V123">
        <f>SUMIFS('EPA Data Summary_before mult'!T:T,'EPA Data Summary_before mult'!$B:$B,'US specific multipliers'!$C123,'EPA Data Summary_before mult'!$A:$A,'US specific multipliers'!$D123)/10^12</f>
        <v>34.90032653012036</v>
      </c>
      <c r="W123">
        <f>SUMIFS('EPA Data Summary_before mult'!U:U,'EPA Data Summary_before mult'!$B:$B,'US specific multipliers'!$C123,'EPA Data Summary_before mult'!$A:$A,'US specific multipliers'!$D123)/10^12</f>
        <v>35.939122989245391</v>
      </c>
      <c r="X123">
        <f>SUMIFS('EPA Data Summary_before mult'!V:V,'EPA Data Summary_before mult'!$B:$B,'US specific multipliers'!$C123,'EPA Data Summary_before mult'!$A:$A,'US specific multipliers'!$D123)/10^12</f>
        <v>36.977919448370422</v>
      </c>
      <c r="Y123">
        <f>SUMIFS('EPA Data Summary_before mult'!W:W,'EPA Data Summary_before mult'!$B:$B,'US specific multipliers'!$C123,'EPA Data Summary_before mult'!$A:$A,'US specific multipliers'!$D123)/10^12</f>
        <v>38.01671590749546</v>
      </c>
      <c r="Z123">
        <f>SUMIFS('EPA Data Summary_before mult'!X:X,'EPA Data Summary_before mult'!$B:$B,'US specific multipliers'!$C123,'EPA Data Summary_before mult'!$A:$A,'US specific multipliers'!$D123)/10^12</f>
        <v>39.24793007164503</v>
      </c>
      <c r="AA123">
        <f>SUMIFS('EPA Data Summary_before mult'!Y:Y,'EPA Data Summary_before mult'!$B:$B,'US specific multipliers'!$C123,'EPA Data Summary_before mult'!$A:$A,'US specific multipliers'!$D123)/10^12</f>
        <v>40.479144235794507</v>
      </c>
      <c r="AB123">
        <f>SUMIFS('EPA Data Summary_before mult'!Z:Z,'EPA Data Summary_before mult'!$B:$B,'US specific multipliers'!$C123,'EPA Data Summary_before mult'!$A:$A,'US specific multipliers'!$D123)/10^12</f>
        <v>41.710358399944084</v>
      </c>
      <c r="AC123">
        <f>SUMIFS('EPA Data Summary_before mult'!AA:AA,'EPA Data Summary_before mult'!$B:$B,'US specific multipliers'!$C123,'EPA Data Summary_before mult'!$A:$A,'US specific multipliers'!$D123)/10^12</f>
        <v>42.941572564093661</v>
      </c>
      <c r="AD123">
        <f>SUMIFS('EPA Data Summary_before mult'!AB:AB,'EPA Data Summary_before mult'!$B:$B,'US specific multipliers'!$C123,'EPA Data Summary_before mult'!$A:$A,'US specific multipliers'!$D123)/10^12</f>
        <v>44.172786728243132</v>
      </c>
      <c r="AE123">
        <f>SUMIFS('EPA Data Summary_before mult'!AC:AC,'EPA Data Summary_before mult'!$B:$B,'US specific multipliers'!$C123,'EPA Data Summary_before mult'!$A:$A,'US specific multipliers'!$D123)/10^12</f>
        <v>45.632494282939305</v>
      </c>
      <c r="AF123">
        <f>SUMIFS('EPA Data Summary_before mult'!AD:AD,'EPA Data Summary_before mult'!$B:$B,'US specific multipliers'!$C123,'EPA Data Summary_before mult'!$A:$A,'US specific multipliers'!$D123)/10^12</f>
        <v>47.092201837635365</v>
      </c>
      <c r="AG123">
        <f>SUMIFS('EPA Data Summary_before mult'!AE:AE,'EPA Data Summary_before mult'!$B:$B,'US specific multipliers'!$C123,'EPA Data Summary_before mult'!$A:$A,'US specific multipliers'!$D123)/10^12</f>
        <v>48.551909392331545</v>
      </c>
      <c r="AH123">
        <f>SUMIFS('EPA Data Summary_before mult'!AF:AF,'EPA Data Summary_before mult'!$B:$B,'US specific multipliers'!$C123,'EPA Data Summary_before mult'!$A:$A,'US specific multipliers'!$D123)/10^12</f>
        <v>50.011616947027619</v>
      </c>
      <c r="AI123">
        <f>SUMIFS('EPA Data Summary_before mult'!AG:AG,'EPA Data Summary_before mult'!$B:$B,'US specific multipliers'!$C123,'EPA Data Summary_before mult'!$A:$A,'US specific multipliers'!$D123)/10^12</f>
        <v>51.471324501723792</v>
      </c>
      <c r="AJ123">
        <f>SUMIFS('EPA Data Summary_before mult'!AH:AH,'EPA Data Summary_before mult'!$B:$B,'US specific multipliers'!$C123,'EPA Data Summary_before mult'!$A:$A,'US specific multipliers'!$D123)/10^12</f>
        <v>53.202371463913899</v>
      </c>
      <c r="AK123">
        <f>SUMIFS('EPA Data Summary_before mult'!AI:AI,'EPA Data Summary_before mult'!$B:$B,'US specific multipliers'!$C123,'EPA Data Summary_before mult'!$A:$A,'US specific multipliers'!$D123)/10^12</f>
        <v>54.933418426104012</v>
      </c>
      <c r="AL123">
        <f>SUMIFS('EPA Data Summary_before mult'!AJ:AJ,'EPA Data Summary_before mult'!$B:$B,'US specific multipliers'!$C123,'EPA Data Summary_before mult'!$A:$A,'US specific multipliers'!$D123)/10^12</f>
        <v>56.664465388294239</v>
      </c>
      <c r="AM123">
        <f>SUMIFS('EPA Data Summary_before mult'!AK:AK,'EPA Data Summary_before mult'!$B:$B,'US specific multipliers'!$C123,'EPA Data Summary_before mult'!$A:$A,'US specific multipliers'!$D123)/10^12</f>
        <v>58.395512350484353</v>
      </c>
      <c r="AN123">
        <f>SUMIFS('EPA Data Summary_before mult'!AL:AL,'EPA Data Summary_before mult'!$B:$B,'US specific multipliers'!$C123,'EPA Data Summary_before mult'!$A:$A,'US specific multipliers'!$D123)/10^12</f>
        <v>60.126559312674466</v>
      </c>
    </row>
    <row r="124" spans="2:40" x14ac:dyDescent="0.3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3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3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3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3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3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3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3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3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3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29.829111231234442</v>
      </c>
      <c r="F133">
        <f>SUMIFS('EPA Data Summary_before mult'!D:D,'EPA Data Summary_before mult'!$B:$B,'US specific multipliers'!$C133,'EPA Data Summary_before mult'!$A:$A,'US specific multipliers'!$D133)/10^12</f>
        <v>28.822339468436731</v>
      </c>
      <c r="G133">
        <f>SUMIFS('EPA Data Summary_before mult'!E:E,'EPA Data Summary_before mult'!$B:$B,'US specific multipliers'!$C133,'EPA Data Summary_before mult'!$A:$A,'US specific multipliers'!$D133)/10^12</f>
        <v>28.690522067228265</v>
      </c>
      <c r="H133">
        <f>SUMIFS('EPA Data Summary_before mult'!F:F,'EPA Data Summary_before mult'!$B:$B,'US specific multipliers'!$C133,'EPA Data Summary_before mult'!$A:$A,'US specific multipliers'!$D133)/10^12</f>
        <v>28.558704666019903</v>
      </c>
      <c r="I133">
        <f>SUMIFS('EPA Data Summary_before mult'!G:G,'EPA Data Summary_before mult'!$B:$B,'US specific multipliers'!$C133,'EPA Data Summary_before mult'!$A:$A,'US specific multipliers'!$D133)/10^12</f>
        <v>28.426887264811437</v>
      </c>
      <c r="J133">
        <f>SUMIFS('EPA Data Summary_before mult'!H:H,'EPA Data Summary_before mult'!$B:$B,'US specific multipliers'!$C133,'EPA Data Summary_before mult'!$A:$A,'US specific multipliers'!$D133)/10^12</f>
        <v>28.295069863602972</v>
      </c>
      <c r="K133">
        <f>SUMIFS('EPA Data Summary_before mult'!I:I,'EPA Data Summary_before mult'!$B:$B,'US specific multipliers'!$C133,'EPA Data Summary_before mult'!$A:$A,'US specific multipliers'!$D133)/10^12</f>
        <v>28.474310848681814</v>
      </c>
      <c r="L133">
        <f>SUMIFS('EPA Data Summary_before mult'!J:J,'EPA Data Summary_before mult'!$B:$B,'US specific multipliers'!$C133,'EPA Data Summary_before mult'!$A:$A,'US specific multipliers'!$D133)/10^12</f>
        <v>28.653551833760758</v>
      </c>
      <c r="M133">
        <f>SUMIFS('EPA Data Summary_before mult'!K:K,'EPA Data Summary_before mult'!$B:$B,'US specific multipliers'!$C133,'EPA Data Summary_before mult'!$A:$A,'US specific multipliers'!$D133)/10^12</f>
        <v>28.832792818839607</v>
      </c>
      <c r="N133">
        <f>SUMIFS('EPA Data Summary_before mult'!L:L,'EPA Data Summary_before mult'!$B:$B,'US specific multipliers'!$C133,'EPA Data Summary_before mult'!$A:$A,'US specific multipliers'!$D133)/10^12</f>
        <v>29.012033803918541</v>
      </c>
      <c r="O133">
        <f>SUMIFS('EPA Data Summary_before mult'!M:M,'EPA Data Summary_before mult'!$B:$B,'US specific multipliers'!$C133,'EPA Data Summary_before mult'!$A:$A,'US specific multipliers'!$D133)/10^12</f>
        <v>29.19127478899739</v>
      </c>
      <c r="P133">
        <f>SUMIFS('EPA Data Summary_before mult'!N:N,'EPA Data Summary_before mult'!$B:$B,'US specific multipliers'!$C133,'EPA Data Summary_before mult'!$A:$A,'US specific multipliers'!$D133)/10^12</f>
        <v>29.451994691169332</v>
      </c>
      <c r="Q133">
        <f>SUMIFS('EPA Data Summary_before mult'!O:O,'EPA Data Summary_before mult'!$B:$B,'US specific multipliers'!$C133,'EPA Data Summary_before mult'!$A:$A,'US specific multipliers'!$D133)/10^12</f>
        <v>29.712714593341175</v>
      </c>
      <c r="R133">
        <f>SUMIFS('EPA Data Summary_before mult'!P:P,'EPA Data Summary_before mult'!$B:$B,'US specific multipliers'!$C133,'EPA Data Summary_before mult'!$A:$A,'US specific multipliers'!$D133)/10^12</f>
        <v>29.973434495513018</v>
      </c>
      <c r="S133">
        <f>SUMIFS('EPA Data Summary_before mult'!Q:Q,'EPA Data Summary_before mult'!$B:$B,'US specific multipliers'!$C133,'EPA Data Summary_before mult'!$A:$A,'US specific multipliers'!$D133)/10^12</f>
        <v>30.234154397684858</v>
      </c>
      <c r="T133">
        <f>SUMIFS('EPA Data Summary_before mult'!R:R,'EPA Data Summary_before mult'!$B:$B,'US specific multipliers'!$C133,'EPA Data Summary_before mult'!$A:$A,'US specific multipliers'!$D133)/10^12</f>
        <v>30.494874299856704</v>
      </c>
      <c r="U133">
        <f>SUMIFS('EPA Data Summary_before mult'!S:S,'EPA Data Summary_before mult'!$B:$B,'US specific multipliers'!$C133,'EPA Data Summary_before mult'!$A:$A,'US specific multipliers'!$D133)/10^12</f>
        <v>30.739311051135605</v>
      </c>
      <c r="V133">
        <f>SUMIFS('EPA Data Summary_before mult'!T:T,'EPA Data Summary_before mult'!$B:$B,'US specific multipliers'!$C133,'EPA Data Summary_before mult'!$A:$A,'US specific multipliers'!$D133)/10^12</f>
        <v>30.983747802414506</v>
      </c>
      <c r="W133">
        <f>SUMIFS('EPA Data Summary_before mult'!U:U,'EPA Data Summary_before mult'!$B:$B,'US specific multipliers'!$C133,'EPA Data Summary_before mult'!$A:$A,'US specific multipliers'!$D133)/10^12</f>
        <v>31.228184553693406</v>
      </c>
      <c r="X133">
        <f>SUMIFS('EPA Data Summary_before mult'!V:V,'EPA Data Summary_before mult'!$B:$B,'US specific multipliers'!$C133,'EPA Data Summary_before mult'!$A:$A,'US specific multipliers'!$D133)/10^12</f>
        <v>31.472621304972208</v>
      </c>
      <c r="Y133">
        <f>SUMIFS('EPA Data Summary_before mult'!W:W,'EPA Data Summary_before mult'!$B:$B,'US specific multipliers'!$C133,'EPA Data Summary_before mult'!$A:$A,'US specific multipliers'!$D133)/10^12</f>
        <v>31.717058056251105</v>
      </c>
      <c r="Z133">
        <f>SUMIFS('EPA Data Summary_before mult'!X:X,'EPA Data Summary_before mult'!$B:$B,'US specific multipliers'!$C133,'EPA Data Summary_before mult'!$A:$A,'US specific multipliers'!$D133)/10^12</f>
        <v>31.961494807530006</v>
      </c>
      <c r="AA133">
        <f>SUMIFS('EPA Data Summary_before mult'!Y:Y,'EPA Data Summary_before mult'!$B:$B,'US specific multipliers'!$C133,'EPA Data Summary_before mult'!$A:$A,'US specific multipliers'!$D133)/10^12</f>
        <v>32.205931558808807</v>
      </c>
      <c r="AB133">
        <f>SUMIFS('EPA Data Summary_before mult'!Z:Z,'EPA Data Summary_before mult'!$B:$B,'US specific multipliers'!$C133,'EPA Data Summary_before mult'!$A:$A,'US specific multipliers'!$D133)/10^12</f>
        <v>32.450368310087704</v>
      </c>
      <c r="AC133">
        <f>SUMIFS('EPA Data Summary_before mult'!AA:AA,'EPA Data Summary_before mult'!$B:$B,'US specific multipliers'!$C133,'EPA Data Summary_before mult'!$A:$A,'US specific multipliers'!$D133)/10^12</f>
        <v>32.694805061366608</v>
      </c>
      <c r="AD133">
        <f>SUMIFS('EPA Data Summary_before mult'!AB:AB,'EPA Data Summary_before mult'!$B:$B,'US specific multipliers'!$C133,'EPA Data Summary_before mult'!$A:$A,'US specific multipliers'!$D133)/10^12</f>
        <v>32.939241812645506</v>
      </c>
      <c r="AE133">
        <f>SUMIFS('EPA Data Summary_before mult'!AC:AC,'EPA Data Summary_before mult'!$B:$B,'US specific multipliers'!$C133,'EPA Data Summary_before mult'!$A:$A,'US specific multipliers'!$D133)/10^12</f>
        <v>33.208134871577869</v>
      </c>
      <c r="AF133">
        <f>SUMIFS('EPA Data Summary_before mult'!AD:AD,'EPA Data Summary_before mult'!$B:$B,'US specific multipliers'!$C133,'EPA Data Summary_before mult'!$A:$A,'US specific multipliers'!$D133)/10^12</f>
        <v>33.477027930510218</v>
      </c>
      <c r="AG133">
        <f>SUMIFS('EPA Data Summary_before mult'!AE:AE,'EPA Data Summary_before mult'!$B:$B,'US specific multipliers'!$C133,'EPA Data Summary_before mult'!$A:$A,'US specific multipliers'!$D133)/10^12</f>
        <v>33.745920989442581</v>
      </c>
      <c r="AH133">
        <f>SUMIFS('EPA Data Summary_before mult'!AF:AF,'EPA Data Summary_before mult'!$B:$B,'US specific multipliers'!$C133,'EPA Data Summary_before mult'!$A:$A,'US specific multipliers'!$D133)/10^12</f>
        <v>34.01481404837493</v>
      </c>
      <c r="AI133">
        <f>SUMIFS('EPA Data Summary_before mult'!AG:AG,'EPA Data Summary_before mult'!$B:$B,'US specific multipliers'!$C133,'EPA Data Summary_before mult'!$A:$A,'US specific multipliers'!$D133)/10^12</f>
        <v>34.283707107307393</v>
      </c>
      <c r="AJ133">
        <f>SUMIFS('EPA Data Summary_before mult'!AH:AH,'EPA Data Summary_before mult'!$B:$B,'US specific multipliers'!$C133,'EPA Data Summary_before mult'!$A:$A,'US specific multipliers'!$D133)/10^12</f>
        <v>34.568883317132688</v>
      </c>
      <c r="AK133">
        <f>SUMIFS('EPA Data Summary_before mult'!AI:AI,'EPA Data Summary_before mult'!$B:$B,'US specific multipliers'!$C133,'EPA Data Summary_before mult'!$A:$A,'US specific multipliers'!$D133)/10^12</f>
        <v>34.854059526958082</v>
      </c>
      <c r="AL133">
        <f>SUMIFS('EPA Data Summary_before mult'!AJ:AJ,'EPA Data Summary_before mult'!$B:$B,'US specific multipliers'!$C133,'EPA Data Summary_before mult'!$A:$A,'US specific multipliers'!$D133)/10^12</f>
        <v>35.139235736783391</v>
      </c>
      <c r="AM133">
        <f>SUMIFS('EPA Data Summary_before mult'!AK:AK,'EPA Data Summary_before mult'!$B:$B,'US specific multipliers'!$C133,'EPA Data Summary_before mult'!$A:$A,'US specific multipliers'!$D133)/10^12</f>
        <v>35.424411946608792</v>
      </c>
      <c r="AN133">
        <f>SUMIFS('EPA Data Summary_before mult'!AL:AL,'EPA Data Summary_before mult'!$B:$B,'US specific multipliers'!$C133,'EPA Data Summary_before mult'!$A:$A,'US specific multipliers'!$D133)/10^12</f>
        <v>35.709588156434094</v>
      </c>
    </row>
    <row r="134" spans="2:40" x14ac:dyDescent="0.3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28.67170979538423</v>
      </c>
      <c r="F134">
        <f>SUMIFS('EPA Data Summary_before mult'!D:D,'EPA Data Summary_before mult'!$B:$B,'US specific multipliers'!$C134,'EPA Data Summary_before mult'!$A:$A,'US specific multipliers'!$D134)/10^12</f>
        <v>124.38255193370001</v>
      </c>
      <c r="G134">
        <f>SUMIFS('EPA Data Summary_before mult'!E:E,'EPA Data Summary_before mult'!$B:$B,'US specific multipliers'!$C134,'EPA Data Summary_before mult'!$A:$A,'US specific multipliers'!$D134)/10^12</f>
        <v>125.45199817488641</v>
      </c>
      <c r="H134">
        <f>SUMIFS('EPA Data Summary_before mult'!F:F,'EPA Data Summary_before mult'!$B:$B,'US specific multipliers'!$C134,'EPA Data Summary_before mult'!$A:$A,'US specific multipliers'!$D134)/10^12</f>
        <v>126.5214444160725</v>
      </c>
      <c r="I134">
        <f>SUMIFS('EPA Data Summary_before mult'!G:G,'EPA Data Summary_before mult'!$B:$B,'US specific multipliers'!$C134,'EPA Data Summary_before mult'!$A:$A,'US specific multipliers'!$D134)/10^12</f>
        <v>127.59089065725888</v>
      </c>
      <c r="J134">
        <f>SUMIFS('EPA Data Summary_before mult'!H:H,'EPA Data Summary_before mult'!$B:$B,'US specific multipliers'!$C134,'EPA Data Summary_before mult'!$A:$A,'US specific multipliers'!$D134)/10^12</f>
        <v>128.66033689844508</v>
      </c>
      <c r="K134">
        <f>SUMIFS('EPA Data Summary_before mult'!I:I,'EPA Data Summary_before mult'!$B:$B,'US specific multipliers'!$C134,'EPA Data Summary_before mult'!$A:$A,'US specific multipliers'!$D134)/10^12</f>
        <v>129.93598210949989</v>
      </c>
      <c r="L134">
        <f>SUMIFS('EPA Data Summary_before mult'!J:J,'EPA Data Summary_before mult'!$B:$B,'US specific multipliers'!$C134,'EPA Data Summary_before mult'!$A:$A,'US specific multipliers'!$D134)/10^12</f>
        <v>131.21162732055475</v>
      </c>
      <c r="M134">
        <f>SUMIFS('EPA Data Summary_before mult'!K:K,'EPA Data Summary_before mult'!$B:$B,'US specific multipliers'!$C134,'EPA Data Summary_before mult'!$A:$A,'US specific multipliers'!$D134)/10^12</f>
        <v>132.48727253160948</v>
      </c>
      <c r="N134">
        <f>SUMIFS('EPA Data Summary_before mult'!L:L,'EPA Data Summary_before mult'!$B:$B,'US specific multipliers'!$C134,'EPA Data Summary_before mult'!$A:$A,'US specific multipliers'!$D134)/10^12</f>
        <v>133.7629177426644</v>
      </c>
      <c r="O134">
        <f>SUMIFS('EPA Data Summary_before mult'!M:M,'EPA Data Summary_before mult'!$B:$B,'US specific multipliers'!$C134,'EPA Data Summary_before mult'!$A:$A,'US specific multipliers'!$D134)/10^12</f>
        <v>135.03856295371924</v>
      </c>
      <c r="P134">
        <f>SUMIFS('EPA Data Summary_before mult'!N:N,'EPA Data Summary_before mult'!$B:$B,'US specific multipliers'!$C134,'EPA Data Summary_before mult'!$A:$A,'US specific multipliers'!$D134)/10^12</f>
        <v>136.45909334686129</v>
      </c>
      <c r="Q134">
        <f>SUMIFS('EPA Data Summary_before mult'!O:O,'EPA Data Summary_before mult'!$B:$B,'US specific multipliers'!$C134,'EPA Data Summary_before mult'!$A:$A,'US specific multipliers'!$D134)/10^12</f>
        <v>137.87962374000304</v>
      </c>
      <c r="R134">
        <f>SUMIFS('EPA Data Summary_before mult'!P:P,'EPA Data Summary_before mult'!$B:$B,'US specific multipliers'!$C134,'EPA Data Summary_before mult'!$A:$A,'US specific multipliers'!$D134)/10^12</f>
        <v>139.30015413314516</v>
      </c>
      <c r="S134">
        <f>SUMIFS('EPA Data Summary_before mult'!Q:Q,'EPA Data Summary_before mult'!$B:$B,'US specific multipliers'!$C134,'EPA Data Summary_before mult'!$A:$A,'US specific multipliers'!$D134)/10^12</f>
        <v>140.72068452628699</v>
      </c>
      <c r="T134">
        <f>SUMIFS('EPA Data Summary_before mult'!R:R,'EPA Data Summary_before mult'!$B:$B,'US specific multipliers'!$C134,'EPA Data Summary_before mult'!$A:$A,'US specific multipliers'!$D134)/10^12</f>
        <v>142.14121491942893</v>
      </c>
      <c r="U134">
        <f>SUMIFS('EPA Data Summary_before mult'!S:S,'EPA Data Summary_before mult'!$B:$B,'US specific multipliers'!$C134,'EPA Data Summary_before mult'!$A:$A,'US specific multipliers'!$D134)/10^12</f>
        <v>143.6813705664994</v>
      </c>
      <c r="V134">
        <f>SUMIFS('EPA Data Summary_before mult'!T:T,'EPA Data Summary_before mult'!$B:$B,'US specific multipliers'!$C134,'EPA Data Summary_before mult'!$A:$A,'US specific multipliers'!$D134)/10^12</f>
        <v>145.22152621356972</v>
      </c>
      <c r="W134">
        <f>SUMIFS('EPA Data Summary_before mult'!U:U,'EPA Data Summary_before mult'!$B:$B,'US specific multipliers'!$C134,'EPA Data Summary_before mult'!$A:$A,'US specific multipliers'!$D134)/10^12</f>
        <v>146.76168186064007</v>
      </c>
      <c r="X134">
        <f>SUMIFS('EPA Data Summary_before mult'!V:V,'EPA Data Summary_before mult'!$B:$B,'US specific multipliers'!$C134,'EPA Data Summary_before mult'!$A:$A,'US specific multipliers'!$D134)/10^12</f>
        <v>148.30183750771053</v>
      </c>
      <c r="Y134">
        <f>SUMIFS('EPA Data Summary_before mult'!W:W,'EPA Data Summary_before mult'!$B:$B,'US specific multipliers'!$C134,'EPA Data Summary_before mult'!$A:$A,'US specific multipliers'!$D134)/10^12</f>
        <v>149.84199315478082</v>
      </c>
      <c r="Z134">
        <f>SUMIFS('EPA Data Summary_before mult'!X:X,'EPA Data Summary_before mult'!$B:$B,'US specific multipliers'!$C134,'EPA Data Summary_before mult'!$A:$A,'US specific multipliers'!$D134)/10^12</f>
        <v>151.46425259832043</v>
      </c>
      <c r="AA134">
        <f>SUMIFS('EPA Data Summary_before mult'!Y:Y,'EPA Data Summary_before mult'!$B:$B,'US specific multipliers'!$C134,'EPA Data Summary_before mult'!$A:$A,'US specific multipliers'!$D134)/10^12</f>
        <v>153.08651204185998</v>
      </c>
      <c r="AB134">
        <f>SUMIFS('EPA Data Summary_before mult'!Z:Z,'EPA Data Summary_before mult'!$B:$B,'US specific multipliers'!$C134,'EPA Data Summary_before mult'!$A:$A,'US specific multipliers'!$D134)/10^12</f>
        <v>154.70877148539944</v>
      </c>
      <c r="AC134">
        <f>SUMIFS('EPA Data Summary_before mult'!AA:AA,'EPA Data Summary_before mult'!$B:$B,'US specific multipliers'!$C134,'EPA Data Summary_before mult'!$A:$A,'US specific multipliers'!$D134)/10^12</f>
        <v>156.33103092893899</v>
      </c>
      <c r="AD134">
        <f>SUMIFS('EPA Data Summary_before mult'!AB:AB,'EPA Data Summary_before mult'!$B:$B,'US specific multipliers'!$C134,'EPA Data Summary_before mult'!$A:$A,'US specific multipliers'!$D134)/10^12</f>
        <v>157.95329037247859</v>
      </c>
      <c r="AE134">
        <f>SUMIFS('EPA Data Summary_before mult'!AC:AC,'EPA Data Summary_before mult'!$B:$B,'US specific multipliers'!$C134,'EPA Data Summary_before mult'!$A:$A,'US specific multipliers'!$D134)/10^12</f>
        <v>159.60634623290747</v>
      </c>
      <c r="AF134">
        <f>SUMIFS('EPA Data Summary_before mult'!AD:AD,'EPA Data Summary_before mult'!$B:$B,'US specific multipliers'!$C134,'EPA Data Summary_before mult'!$A:$A,'US specific multipliers'!$D134)/10^12</f>
        <v>161.25940209333626</v>
      </c>
      <c r="AG134">
        <f>SUMIFS('EPA Data Summary_before mult'!AE:AE,'EPA Data Summary_before mult'!$B:$B,'US specific multipliers'!$C134,'EPA Data Summary_before mult'!$A:$A,'US specific multipliers'!$D134)/10^12</f>
        <v>162.91245795376506</v>
      </c>
      <c r="AH134">
        <f>SUMIFS('EPA Data Summary_before mult'!AF:AF,'EPA Data Summary_before mult'!$B:$B,'US specific multipliers'!$C134,'EPA Data Summary_before mult'!$A:$A,'US specific multipliers'!$D134)/10^12</f>
        <v>164.56551381419382</v>
      </c>
      <c r="AI134">
        <f>SUMIFS('EPA Data Summary_before mult'!AG:AG,'EPA Data Summary_before mult'!$B:$B,'US specific multipliers'!$C134,'EPA Data Summary_before mult'!$A:$A,'US specific multipliers'!$D134)/10^12</f>
        <v>166.21856967462253</v>
      </c>
      <c r="AJ134">
        <f>SUMIFS('EPA Data Summary_before mult'!AH:AH,'EPA Data Summary_before mult'!$B:$B,'US specific multipliers'!$C134,'EPA Data Summary_before mult'!$A:$A,'US specific multipliers'!$D134)/10^12</f>
        <v>167.88203540758252</v>
      </c>
      <c r="AK134">
        <f>SUMIFS('EPA Data Summary_before mult'!AI:AI,'EPA Data Summary_before mult'!$B:$B,'US specific multipliers'!$C134,'EPA Data Summary_before mult'!$A:$A,'US specific multipliers'!$D134)/10^12</f>
        <v>169.54550114054251</v>
      </c>
      <c r="AL134">
        <f>SUMIFS('EPA Data Summary_before mult'!AJ:AJ,'EPA Data Summary_before mult'!$B:$B,'US specific multipliers'!$C134,'EPA Data Summary_before mult'!$A:$A,'US specific multipliers'!$D134)/10^12</f>
        <v>171.20896687350242</v>
      </c>
      <c r="AM134">
        <f>SUMIFS('EPA Data Summary_before mult'!AK:AK,'EPA Data Summary_before mult'!$B:$B,'US specific multipliers'!$C134,'EPA Data Summary_before mult'!$A:$A,'US specific multipliers'!$D134)/10^12</f>
        <v>172.87243260646238</v>
      </c>
      <c r="AN134">
        <f>SUMIFS('EPA Data Summary_before mult'!AL:AL,'EPA Data Summary_before mult'!$B:$B,'US specific multipliers'!$C134,'EPA Data Summary_before mult'!$A:$A,'US specific multipliers'!$D134)/10^12</f>
        <v>174.53589833942218</v>
      </c>
    </row>
    <row r="135" spans="2:40" x14ac:dyDescent="0.3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6.5283715229616632</v>
      </c>
      <c r="F135">
        <f>SUMIFS('EPA Data Summary_before mult'!D:D,'EPA Data Summary_before mult'!$B:$B,'US specific multipliers'!$C135,'EPA Data Summary_before mult'!$A:$A,'US specific multipliers'!$D135)/10^12</f>
        <v>6.646761991183423</v>
      </c>
      <c r="G135">
        <f>SUMIFS('EPA Data Summary_before mult'!E:E,'EPA Data Summary_before mult'!$B:$B,'US specific multipliers'!$C135,'EPA Data Summary_before mult'!$A:$A,'US specific multipliers'!$D135)/10^12</f>
        <v>6.6827476833228383</v>
      </c>
      <c r="H135">
        <f>SUMIFS('EPA Data Summary_before mult'!F:F,'EPA Data Summary_before mult'!$B:$B,'US specific multipliers'!$C135,'EPA Data Summary_before mult'!$A:$A,'US specific multipliers'!$D135)/10^12</f>
        <v>6.7187333754622625</v>
      </c>
      <c r="I135">
        <f>SUMIFS('EPA Data Summary_before mult'!G:G,'EPA Data Summary_before mult'!$B:$B,'US specific multipliers'!$C135,'EPA Data Summary_before mult'!$A:$A,'US specific multipliers'!$D135)/10^12</f>
        <v>6.7547190676016768</v>
      </c>
      <c r="J135">
        <f>SUMIFS('EPA Data Summary_before mult'!H:H,'EPA Data Summary_before mult'!$B:$B,'US specific multipliers'!$C135,'EPA Data Summary_before mult'!$A:$A,'US specific multipliers'!$D135)/10^12</f>
        <v>6.7907047597410912</v>
      </c>
      <c r="K135">
        <f>SUMIFS('EPA Data Summary_before mult'!I:I,'EPA Data Summary_before mult'!$B:$B,'US specific multipliers'!$C135,'EPA Data Summary_before mult'!$A:$A,'US specific multipliers'!$D135)/10^12</f>
        <v>6.8259781968458126</v>
      </c>
      <c r="L135">
        <f>SUMIFS('EPA Data Summary_before mult'!J:J,'EPA Data Summary_before mult'!$B:$B,'US specific multipliers'!$C135,'EPA Data Summary_before mult'!$A:$A,'US specific multipliers'!$D135)/10^12</f>
        <v>6.8612516339505341</v>
      </c>
      <c r="M135">
        <f>SUMIFS('EPA Data Summary_before mult'!K:K,'EPA Data Summary_before mult'!$B:$B,'US specific multipliers'!$C135,'EPA Data Summary_before mult'!$A:$A,'US specific multipliers'!$D135)/10^12</f>
        <v>6.8965250710552555</v>
      </c>
      <c r="N135">
        <f>SUMIFS('EPA Data Summary_before mult'!L:L,'EPA Data Summary_before mult'!$B:$B,'US specific multipliers'!$C135,'EPA Data Summary_before mult'!$A:$A,'US specific multipliers'!$D135)/10^12</f>
        <v>6.9317985081599662</v>
      </c>
      <c r="O135">
        <f>SUMIFS('EPA Data Summary_before mult'!M:M,'EPA Data Summary_before mult'!$B:$B,'US specific multipliers'!$C135,'EPA Data Summary_before mult'!$A:$A,'US specific multipliers'!$D135)/10^12</f>
        <v>6.9670719452646885</v>
      </c>
      <c r="P135">
        <f>SUMIFS('EPA Data Summary_before mult'!N:N,'EPA Data Summary_before mult'!$B:$B,'US specific multipliers'!$C135,'EPA Data Summary_before mult'!$A:$A,'US specific multipliers'!$D135)/10^12</f>
        <v>6.9997195150955598</v>
      </c>
      <c r="Q135">
        <f>SUMIFS('EPA Data Summary_before mult'!O:O,'EPA Data Summary_before mult'!$B:$B,'US specific multipliers'!$C135,'EPA Data Summary_before mult'!$A:$A,'US specific multipliers'!$D135)/10^12</f>
        <v>7.0323670849264293</v>
      </c>
      <c r="R135">
        <f>SUMIFS('EPA Data Summary_before mult'!P:P,'EPA Data Summary_before mult'!$B:$B,'US specific multipliers'!$C135,'EPA Data Summary_before mult'!$A:$A,'US specific multipliers'!$D135)/10^12</f>
        <v>7.0650146547572916</v>
      </c>
      <c r="S135">
        <f>SUMIFS('EPA Data Summary_before mult'!Q:Q,'EPA Data Summary_before mult'!$B:$B,'US specific multipliers'!$C135,'EPA Data Summary_before mult'!$A:$A,'US specific multipliers'!$D135)/10^12</f>
        <v>7.0976622245881611</v>
      </c>
      <c r="T135">
        <f>SUMIFS('EPA Data Summary_before mult'!R:R,'EPA Data Summary_before mult'!$B:$B,'US specific multipliers'!$C135,'EPA Data Summary_before mult'!$A:$A,'US specific multipliers'!$D135)/10^12</f>
        <v>7.1303097944190323</v>
      </c>
      <c r="U135">
        <f>SUMIFS('EPA Data Summary_before mult'!S:S,'EPA Data Summary_before mult'!$B:$B,'US specific multipliers'!$C135,'EPA Data Summary_before mult'!$A:$A,'US specific multipliers'!$D135)/10^12</f>
        <v>7.1593532926365446</v>
      </c>
      <c r="V135">
        <f>SUMIFS('EPA Data Summary_before mult'!T:T,'EPA Data Summary_before mult'!$B:$B,'US specific multipliers'!$C135,'EPA Data Summary_before mult'!$A:$A,'US specific multipliers'!$D135)/10^12</f>
        <v>7.1883967908540685</v>
      </c>
      <c r="W135">
        <f>SUMIFS('EPA Data Summary_before mult'!U:U,'EPA Data Summary_before mult'!$B:$B,'US specific multipliers'!$C135,'EPA Data Summary_before mult'!$A:$A,'US specific multipliers'!$D135)/10^12</f>
        <v>7.2174402890715816</v>
      </c>
      <c r="X135">
        <f>SUMIFS('EPA Data Summary_before mult'!V:V,'EPA Data Summary_before mult'!$B:$B,'US specific multipliers'!$C135,'EPA Data Summary_before mult'!$A:$A,'US specific multipliers'!$D135)/10^12</f>
        <v>7.2464837872891064</v>
      </c>
      <c r="Y135">
        <f>SUMIFS('EPA Data Summary_before mult'!W:W,'EPA Data Summary_before mult'!$B:$B,'US specific multipliers'!$C135,'EPA Data Summary_before mult'!$A:$A,'US specific multipliers'!$D135)/10^12</f>
        <v>7.2755272855066195</v>
      </c>
      <c r="Z135">
        <f>SUMIFS('EPA Data Summary_before mult'!X:X,'EPA Data Summary_before mult'!$B:$B,'US specific multipliers'!$C135,'EPA Data Summary_before mult'!$A:$A,'US specific multipliers'!$D135)/10^12</f>
        <v>7.3015138951631879</v>
      </c>
      <c r="AA135">
        <f>SUMIFS('EPA Data Summary_before mult'!Y:Y,'EPA Data Summary_before mult'!$B:$B,'US specific multipliers'!$C135,'EPA Data Summary_before mult'!$A:$A,'US specific multipliers'!$D135)/10^12</f>
        <v>7.327500504819767</v>
      </c>
      <c r="AB135">
        <f>SUMIFS('EPA Data Summary_before mult'!Z:Z,'EPA Data Summary_before mult'!$B:$B,'US specific multipliers'!$C135,'EPA Data Summary_before mult'!$A:$A,'US specific multipliers'!$D135)/10^12</f>
        <v>7.3534871144763461</v>
      </c>
      <c r="AC135">
        <f>SUMIFS('EPA Data Summary_before mult'!AA:AA,'EPA Data Summary_before mult'!$B:$B,'US specific multipliers'!$C135,'EPA Data Summary_before mult'!$A:$A,'US specific multipliers'!$D135)/10^12</f>
        <v>7.3794737241329154</v>
      </c>
      <c r="AD135">
        <f>SUMIFS('EPA Data Summary_before mult'!AB:AB,'EPA Data Summary_before mult'!$B:$B,'US specific multipliers'!$C135,'EPA Data Summary_before mult'!$A:$A,'US specific multipliers'!$D135)/10^12</f>
        <v>7.4054603337894935</v>
      </c>
      <c r="AE135">
        <f>SUMIFS('EPA Data Summary_before mult'!AC:AC,'EPA Data Summary_before mult'!$B:$B,'US specific multipliers'!$C135,'EPA Data Summary_before mult'!$A:$A,'US specific multipliers'!$D135)/10^12</f>
        <v>7.4290197739286778</v>
      </c>
      <c r="AF135">
        <f>SUMIFS('EPA Data Summary_before mult'!AD:AD,'EPA Data Summary_before mult'!$B:$B,'US specific multipliers'!$C135,'EPA Data Summary_before mult'!$A:$A,'US specific multipliers'!$D135)/10^12</f>
        <v>7.4525792140678613</v>
      </c>
      <c r="AG135">
        <f>SUMIFS('EPA Data Summary_before mult'!AE:AE,'EPA Data Summary_before mult'!$B:$B,'US specific multipliers'!$C135,'EPA Data Summary_before mult'!$A:$A,'US specific multipliers'!$D135)/10^12</f>
        <v>7.4761386542070465</v>
      </c>
      <c r="AH135">
        <f>SUMIFS('EPA Data Summary_before mult'!AF:AF,'EPA Data Summary_before mult'!$B:$B,'US specific multipliers'!$C135,'EPA Data Summary_before mult'!$A:$A,'US specific multipliers'!$D135)/10^12</f>
        <v>7.4996980943462397</v>
      </c>
      <c r="AI135">
        <f>SUMIFS('EPA Data Summary_before mult'!AG:AG,'EPA Data Summary_before mult'!$B:$B,'US specific multipliers'!$C135,'EPA Data Summary_before mult'!$A:$A,'US specific multipliers'!$D135)/10^12</f>
        <v>7.523257534485424</v>
      </c>
      <c r="AJ135">
        <f>SUMIFS('EPA Data Summary_before mult'!AH:AH,'EPA Data Summary_before mult'!$B:$B,'US specific multipliers'!$C135,'EPA Data Summary_before mult'!$A:$A,'US specific multipliers'!$D135)/10^12</f>
        <v>7.5458509978393522</v>
      </c>
      <c r="AK135">
        <f>SUMIFS('EPA Data Summary_before mult'!AI:AI,'EPA Data Summary_before mult'!$B:$B,'US specific multipliers'!$C135,'EPA Data Summary_before mult'!$A:$A,'US specific multipliers'!$D135)/10^12</f>
        <v>7.5684444611932804</v>
      </c>
      <c r="AL135">
        <f>SUMIFS('EPA Data Summary_before mult'!AJ:AJ,'EPA Data Summary_before mult'!$B:$B,'US specific multipliers'!$C135,'EPA Data Summary_before mult'!$A:$A,'US specific multipliers'!$D135)/10^12</f>
        <v>7.5910379245472077</v>
      </c>
      <c r="AM135">
        <f>SUMIFS('EPA Data Summary_before mult'!AK:AK,'EPA Data Summary_before mult'!$B:$B,'US specific multipliers'!$C135,'EPA Data Summary_before mult'!$A:$A,'US specific multipliers'!$D135)/10^12</f>
        <v>7.613631387901135</v>
      </c>
      <c r="AN135">
        <f>SUMIFS('EPA Data Summary_before mult'!AL:AL,'EPA Data Summary_before mult'!$B:$B,'US specific multipliers'!$C135,'EPA Data Summary_before mult'!$A:$A,'US specific multipliers'!$D135)/10^12</f>
        <v>7.6362248512550632</v>
      </c>
    </row>
    <row r="137" spans="2:40" x14ac:dyDescent="0.35">
      <c r="B137" s="231" t="s">
        <v>2075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3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3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3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 t="shared" si="50"/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35">
      <c r="C141" t="s">
        <v>750</v>
      </c>
      <c r="D141" t="s">
        <v>11</v>
      </c>
      <c r="E141" s="107">
        <f t="shared" ref="E141:T165" si="51">IFERROR(E80/E111,1)</f>
        <v>1.0859574610221587</v>
      </c>
      <c r="F141" s="107">
        <f t="shared" si="51"/>
        <v>1.0884390088549398</v>
      </c>
      <c r="G141" s="107">
        <f t="shared" si="51"/>
        <v>1.0974390800666811</v>
      </c>
      <c r="H141" s="107">
        <f t="shared" si="51"/>
        <v>1.1075475179317329</v>
      </c>
      <c r="I141" s="107">
        <f t="shared" si="51"/>
        <v>1.0999219439094248</v>
      </c>
      <c r="J141" s="107">
        <f t="shared" si="51"/>
        <v>1.0978275165190921</v>
      </c>
      <c r="K141" s="107">
        <f t="shared" si="51"/>
        <v>1.0843197517123651</v>
      </c>
      <c r="L141" s="107">
        <f t="shared" si="51"/>
        <v>1.0817633049997712</v>
      </c>
      <c r="M141" s="107">
        <f t="shared" si="51"/>
        <v>1.0843318347486279</v>
      </c>
      <c r="N141" s="107">
        <f t="shared" si="51"/>
        <v>1.0843378337359455</v>
      </c>
      <c r="O141" s="107">
        <f t="shared" si="51"/>
        <v>1.0843438046349025</v>
      </c>
      <c r="P141" s="107">
        <f t="shared" si="51"/>
        <v>1.085983583481233</v>
      </c>
      <c r="Q141" s="107">
        <f t="shared" si="51"/>
        <v>1.0859843359497163</v>
      </c>
      <c r="R141" s="107">
        <f t="shared" si="51"/>
        <v>1.0859850871675791</v>
      </c>
      <c r="S141" s="107">
        <f t="shared" si="51"/>
        <v>1.0859858371379221</v>
      </c>
      <c r="T141" s="107">
        <f t="shared" si="51"/>
        <v>1.0859865858638647</v>
      </c>
      <c r="U141" s="107">
        <f t="shared" si="50"/>
        <v>1.0872389205722983</v>
      </c>
      <c r="V141" s="107">
        <f t="shared" si="50"/>
        <v>1.0872390337094808</v>
      </c>
      <c r="W141" s="107">
        <f t="shared" si="50"/>
        <v>1.0872391469196983</v>
      </c>
      <c r="X141" s="107">
        <f t="shared" si="50"/>
        <v>1.0872392602030259</v>
      </c>
      <c r="Y141" s="107">
        <f t="shared" si="50"/>
        <v>1.0872393735595327</v>
      </c>
      <c r="Z141" s="107">
        <f t="shared" si="50"/>
        <v>1.0881792757196629</v>
      </c>
      <c r="AA141" s="107">
        <f t="shared" si="50"/>
        <v>1.0881808109045408</v>
      </c>
      <c r="AB141" s="107">
        <f t="shared" si="50"/>
        <v>1.0881823497449692</v>
      </c>
      <c r="AC141" s="107">
        <f t="shared" si="50"/>
        <v>1.0881838922540228</v>
      </c>
      <c r="AD141" s="107">
        <f t="shared" si="50"/>
        <v>1.0881854384448462</v>
      </c>
      <c r="AE141" s="107">
        <f t="shared" si="50"/>
        <v>1.0897844365702718</v>
      </c>
      <c r="AF141" s="107">
        <f t="shared" si="50"/>
        <v>1.0897921742177721</v>
      </c>
      <c r="AG141" s="107">
        <f t="shared" si="50"/>
        <v>1.0897999533217304</v>
      </c>
      <c r="AH141" s="107">
        <f t="shared" si="50"/>
        <v>1.0898077742162182</v>
      </c>
      <c r="AI141" s="107">
        <f t="shared" si="50"/>
        <v>1.0898156372388852</v>
      </c>
      <c r="AJ141" s="107">
        <f t="shared" si="50"/>
        <v>1.0905931880106006</v>
      </c>
      <c r="AK141" s="107">
        <f t="shared" si="50"/>
        <v>1.0906058600299955</v>
      </c>
      <c r="AL141" s="107">
        <f t="shared" si="50"/>
        <v>1.0906186190326554</v>
      </c>
      <c r="AM141" s="107">
        <f t="shared" si="50"/>
        <v>1.090631465917274</v>
      </c>
      <c r="AN141" s="107">
        <f t="shared" si="50"/>
        <v>1.090644401594961</v>
      </c>
    </row>
    <row r="142" spans="2:40" x14ac:dyDescent="0.35">
      <c r="C142" s="164" t="s">
        <v>750</v>
      </c>
      <c r="D142" s="164" t="s">
        <v>12</v>
      </c>
      <c r="E142" s="107">
        <f t="shared" si="51"/>
        <v>1.0549781706791153</v>
      </c>
      <c r="F142" s="107">
        <f t="shared" si="50"/>
        <v>1.060630102808128</v>
      </c>
      <c r="G142" s="107">
        <f t="shared" si="50"/>
        <v>1.0701647319974503</v>
      </c>
      <c r="H142" s="107">
        <f t="shared" si="50"/>
        <v>1.0984222812667146</v>
      </c>
      <c r="I142" s="107">
        <f t="shared" si="50"/>
        <v>1.0376454971851254</v>
      </c>
      <c r="J142" s="107">
        <f t="shared" si="50"/>
        <v>0.96477426492538632</v>
      </c>
      <c r="K142" s="107">
        <f t="shared" si="50"/>
        <v>0.96280754992649331</v>
      </c>
      <c r="L142" s="107">
        <f t="shared" si="50"/>
        <v>0.95051951386912292</v>
      </c>
      <c r="M142" s="107">
        <f t="shared" si="50"/>
        <v>0.96312536701657303</v>
      </c>
      <c r="N142" s="107">
        <f t="shared" si="50"/>
        <v>0.96327834268844448</v>
      </c>
      <c r="O142" s="107">
        <f t="shared" si="50"/>
        <v>0.96342755758435472</v>
      </c>
      <c r="P142" s="107">
        <f t="shared" si="50"/>
        <v>0.96431123185036272</v>
      </c>
      <c r="Q142" s="107">
        <f t="shared" si="50"/>
        <v>0.96443626512571556</v>
      </c>
      <c r="R142" s="107">
        <f t="shared" si="50"/>
        <v>0.96455851450702079</v>
      </c>
      <c r="S142" s="107">
        <f t="shared" si="50"/>
        <v>0.96467807194664035</v>
      </c>
      <c r="T142" s="107">
        <f t="shared" si="50"/>
        <v>0.96479502539145967</v>
      </c>
      <c r="U142" s="107">
        <f t="shared" si="50"/>
        <v>0.97225315851604732</v>
      </c>
      <c r="V142" s="107">
        <f t="shared" si="50"/>
        <v>0.97226339046574206</v>
      </c>
      <c r="W142" s="107">
        <f t="shared" si="50"/>
        <v>0.97227355645750668</v>
      </c>
      <c r="X142" s="107">
        <f t="shared" si="50"/>
        <v>0.97228365712707499</v>
      </c>
      <c r="Y142" s="107">
        <f t="shared" si="50"/>
        <v>0.97229369310202729</v>
      </c>
      <c r="Z142" s="107">
        <f t="shared" si="50"/>
        <v>0.97242819735607167</v>
      </c>
      <c r="AA142" s="107">
        <f t="shared" si="50"/>
        <v>0.97243733025210444</v>
      </c>
      <c r="AB142" s="107">
        <f t="shared" si="50"/>
        <v>0.97244640751184208</v>
      </c>
      <c r="AC142" s="107">
        <f t="shared" si="50"/>
        <v>0.97245542964213549</v>
      </c>
      <c r="AD142" s="107">
        <f t="shared" si="50"/>
        <v>0.97246439714368749</v>
      </c>
      <c r="AE142" s="107">
        <f t="shared" si="50"/>
        <v>0.97306620916791664</v>
      </c>
      <c r="AF142" s="107">
        <f t="shared" si="50"/>
        <v>0.97307186324239148</v>
      </c>
      <c r="AG142" s="107">
        <f t="shared" si="50"/>
        <v>0.97307749018927747</v>
      </c>
      <c r="AH142" s="107">
        <f t="shared" si="50"/>
        <v>0.97308309020334915</v>
      </c>
      <c r="AI142" s="107">
        <f t="shared" si="50"/>
        <v>0.973088663477505</v>
      </c>
      <c r="AJ142" s="107">
        <f t="shared" si="50"/>
        <v>0.97323084265498516</v>
      </c>
      <c r="AK142" s="107">
        <f t="shared" si="50"/>
        <v>0.97323573348185133</v>
      </c>
      <c r="AL142" s="107">
        <f t="shared" si="50"/>
        <v>0.9732406024788165</v>
      </c>
      <c r="AM142" s="107">
        <f t="shared" si="50"/>
        <v>0.97324544979171923</v>
      </c>
      <c r="AN142" s="107">
        <f t="shared" si="50"/>
        <v>0.97325027556509047</v>
      </c>
    </row>
    <row r="143" spans="2:40" x14ac:dyDescent="0.3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35">
      <c r="C144" s="164" t="s">
        <v>751</v>
      </c>
      <c r="D144" s="164" t="s">
        <v>11</v>
      </c>
      <c r="E144" s="107">
        <f t="shared" si="51"/>
        <v>1.1194869900856288</v>
      </c>
      <c r="F144" s="107">
        <f t="shared" si="50"/>
        <v>1.1203927216570659</v>
      </c>
      <c r="G144" s="107">
        <f t="shared" si="50"/>
        <v>1.1392675222759396</v>
      </c>
      <c r="H144" s="107">
        <f t="shared" si="50"/>
        <v>1.1015833414453047</v>
      </c>
      <c r="I144" s="107">
        <f t="shared" si="50"/>
        <v>0.99977534457127859</v>
      </c>
      <c r="J144" s="107">
        <f t="shared" si="50"/>
        <v>0.88850636261159721</v>
      </c>
      <c r="K144" s="107">
        <f t="shared" si="50"/>
        <v>0.8812428484548761</v>
      </c>
      <c r="L144" s="107">
        <f t="shared" si="50"/>
        <v>0.90187801157296665</v>
      </c>
      <c r="M144" s="107">
        <f t="shared" si="50"/>
        <v>0.87331642035839885</v>
      </c>
      <c r="N144" s="107">
        <f t="shared" si="50"/>
        <v>0.86165254878061792</v>
      </c>
      <c r="O144" s="107">
        <f t="shared" si="50"/>
        <v>0.91655815811344687</v>
      </c>
      <c r="P144" s="107">
        <f t="shared" si="50"/>
        <v>0.8820687412565954</v>
      </c>
      <c r="Q144" s="107">
        <f t="shared" si="50"/>
        <v>0.86754865947673443</v>
      </c>
      <c r="R144" s="107">
        <f t="shared" si="50"/>
        <v>0.86139321500301125</v>
      </c>
      <c r="S144" s="107">
        <f t="shared" si="50"/>
        <v>0.8638179535782452</v>
      </c>
      <c r="T144" s="107">
        <f t="shared" si="50"/>
        <v>0.88633125402896495</v>
      </c>
      <c r="U144" s="107">
        <f t="shared" si="50"/>
        <v>0.86291009284303022</v>
      </c>
      <c r="V144" s="107">
        <f t="shared" si="50"/>
        <v>0.85914332752444789</v>
      </c>
      <c r="W144" s="107">
        <f t="shared" si="50"/>
        <v>0.86613652774967098</v>
      </c>
      <c r="X144" s="107">
        <f t="shared" si="50"/>
        <v>0.86386331191789545</v>
      </c>
      <c r="Y144" s="107">
        <f t="shared" si="50"/>
        <v>0.85922186108642729</v>
      </c>
      <c r="Z144" s="107">
        <f t="shared" si="50"/>
        <v>0.85792095459060502</v>
      </c>
      <c r="AA144" s="107">
        <f t="shared" si="50"/>
        <v>0.85541123018669896</v>
      </c>
      <c r="AB144" s="107">
        <f t="shared" si="50"/>
        <v>0.86184830185684336</v>
      </c>
      <c r="AC144" s="107">
        <f t="shared" si="50"/>
        <v>0.83251724314399023</v>
      </c>
      <c r="AD144" s="107">
        <f t="shared" si="50"/>
        <v>0.8199382943647654</v>
      </c>
      <c r="AE144" s="107">
        <f t="shared" si="50"/>
        <v>0.80234778711560206</v>
      </c>
      <c r="AF144" s="107">
        <f t="shared" si="50"/>
        <v>0.79361887594118496</v>
      </c>
      <c r="AG144" s="107">
        <f t="shared" si="50"/>
        <v>0.7960721025516081</v>
      </c>
      <c r="AH144" s="107">
        <f t="shared" si="50"/>
        <v>0.79103289921219999</v>
      </c>
      <c r="AI144" s="107">
        <f t="shared" si="50"/>
        <v>0.786711727407859</v>
      </c>
      <c r="AJ144" s="107">
        <f t="shared" si="50"/>
        <v>0.79899217601918204</v>
      </c>
      <c r="AK144" s="107">
        <f t="shared" si="50"/>
        <v>0.79984593770612034</v>
      </c>
      <c r="AL144" s="107">
        <f t="shared" si="50"/>
        <v>0.79683405674626162</v>
      </c>
      <c r="AM144" s="107">
        <f t="shared" si="50"/>
        <v>0.77995613123825258</v>
      </c>
      <c r="AN144" s="107">
        <f t="shared" si="50"/>
        <v>0.78116873870602088</v>
      </c>
    </row>
    <row r="145" spans="3:40" x14ac:dyDescent="0.3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35">
      <c r="C146" s="224" t="s">
        <v>755</v>
      </c>
      <c r="D146" s="224" t="s">
        <v>11</v>
      </c>
      <c r="E146" s="107">
        <f t="shared" si="51"/>
        <v>1.3858824545585222</v>
      </c>
      <c r="F146" s="107">
        <f t="shared" si="50"/>
        <v>1.2388550305676846</v>
      </c>
      <c r="G146" s="107">
        <f t="shared" si="50"/>
        <v>1.3379805031535561</v>
      </c>
      <c r="H146" s="107">
        <f t="shared" si="50"/>
        <v>1.3246285423909121</v>
      </c>
      <c r="I146" s="107">
        <f t="shared" si="50"/>
        <v>1.2770426614012003</v>
      </c>
      <c r="J146" s="107">
        <f t="shared" si="50"/>
        <v>1.1495256365308815</v>
      </c>
      <c r="K146" s="107">
        <f t="shared" si="50"/>
        <v>1.0837708608601788</v>
      </c>
      <c r="L146" s="107">
        <f t="shared" si="50"/>
        <v>1.0746318626292515</v>
      </c>
      <c r="M146" s="107">
        <f t="shared" si="50"/>
        <v>1.1292799777089257</v>
      </c>
      <c r="N146" s="107">
        <f t="shared" si="50"/>
        <v>1.1252981470766095</v>
      </c>
      <c r="O146" s="107">
        <f t="shared" si="50"/>
        <v>1.0849735943414665</v>
      </c>
      <c r="P146" s="107">
        <f t="shared" si="50"/>
        <v>1.0985305234495886</v>
      </c>
      <c r="Q146" s="107">
        <f t="shared" si="50"/>
        <v>1.1232702646920647</v>
      </c>
      <c r="R146" s="107">
        <f t="shared" si="50"/>
        <v>1.1372281075915665</v>
      </c>
      <c r="S146" s="107">
        <f t="shared" si="50"/>
        <v>1.1578937376269036</v>
      </c>
      <c r="T146" s="107">
        <f t="shared" si="50"/>
        <v>1.1708430762876654</v>
      </c>
      <c r="U146" s="107">
        <f t="shared" si="50"/>
        <v>1.1897442686978563</v>
      </c>
      <c r="V146" s="107">
        <f t="shared" si="50"/>
        <v>1.2023005154827795</v>
      </c>
      <c r="W146" s="107">
        <f t="shared" si="50"/>
        <v>1.2167850994950233</v>
      </c>
      <c r="X146" s="107">
        <f t="shared" si="50"/>
        <v>1.2347373594023059</v>
      </c>
      <c r="Y146" s="107">
        <f t="shared" si="50"/>
        <v>1.2506910211186129</v>
      </c>
      <c r="Z146" s="107">
        <f t="shared" si="50"/>
        <v>1.2597762944008497</v>
      </c>
      <c r="AA146" s="107">
        <f t="shared" si="50"/>
        <v>1.2588154037636474</v>
      </c>
      <c r="AB146" s="107">
        <f t="shared" si="50"/>
        <v>1.2603584029759525</v>
      </c>
      <c r="AC146" s="107">
        <f t="shared" si="50"/>
        <v>1.2665932548426841</v>
      </c>
      <c r="AD146" s="107">
        <f t="shared" si="50"/>
        <v>1.2629206956252272</v>
      </c>
      <c r="AE146" s="107">
        <f t="shared" si="50"/>
        <v>1.271631650620058</v>
      </c>
      <c r="AF146" s="107">
        <f t="shared" si="50"/>
        <v>1.2790864804742572</v>
      </c>
      <c r="AG146" s="107">
        <f t="shared" si="50"/>
        <v>1.2854343728731639</v>
      </c>
      <c r="AH146" s="107">
        <f t="shared" si="50"/>
        <v>1.2909729747998826</v>
      </c>
      <c r="AI146" s="107">
        <f t="shared" si="50"/>
        <v>1.2969830061482601</v>
      </c>
      <c r="AJ146" s="107">
        <f t="shared" si="50"/>
        <v>1.3020809440569461</v>
      </c>
      <c r="AK146" s="107">
        <f t="shared" si="50"/>
        <v>1.3030190808633535</v>
      </c>
      <c r="AL146" s="107">
        <f t="shared" si="50"/>
        <v>1.3107407222936756</v>
      </c>
      <c r="AM146" s="107">
        <f t="shared" si="50"/>
        <v>1.3196436472671744</v>
      </c>
      <c r="AN146" s="107">
        <f t="shared" si="50"/>
        <v>1.3271214821862405</v>
      </c>
    </row>
    <row r="147" spans="3:40" x14ac:dyDescent="0.3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3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35">
      <c r="C149" s="224" t="s">
        <v>1831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3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3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35">
      <c r="C152" s="224" t="s">
        <v>754</v>
      </c>
      <c r="D152" s="224" t="s">
        <v>11</v>
      </c>
      <c r="E152" s="107">
        <f t="shared" si="51"/>
        <v>0.93701199191005824</v>
      </c>
      <c r="F152" s="107">
        <f t="shared" si="52"/>
        <v>1.0760651359909288</v>
      </c>
      <c r="G152" s="107">
        <f t="shared" si="52"/>
        <v>1.0760651359909288</v>
      </c>
      <c r="H152" s="107">
        <f t="shared" si="52"/>
        <v>1.0760651359909288</v>
      </c>
      <c r="I152" s="107">
        <f t="shared" si="52"/>
        <v>1.4347535146545718</v>
      </c>
      <c r="J152" s="107">
        <f t="shared" si="52"/>
        <v>1.0760651359909288</v>
      </c>
      <c r="K152" s="107">
        <f t="shared" si="52"/>
        <v>1.4347535146545718</v>
      </c>
      <c r="L152" s="107">
        <f t="shared" si="52"/>
        <v>1.4347535146545718</v>
      </c>
      <c r="M152" s="107">
        <f t="shared" si="52"/>
        <v>1.5223794798291777</v>
      </c>
      <c r="N152" s="107">
        <f t="shared" si="52"/>
        <v>1.4071727290741147</v>
      </c>
      <c r="O152" s="107">
        <f t="shared" si="52"/>
        <v>1.3418804247251583</v>
      </c>
      <c r="P152" s="107">
        <f t="shared" si="52"/>
        <v>1.394332515314348</v>
      </c>
      <c r="Q152" s="107">
        <f t="shared" si="52"/>
        <v>1.4474860632402922</v>
      </c>
      <c r="R152" s="107">
        <f t="shared" si="52"/>
        <v>1.4834802847818589</v>
      </c>
      <c r="S152" s="107">
        <f t="shared" si="52"/>
        <v>1.5158633122946616</v>
      </c>
      <c r="T152" s="107">
        <f t="shared" si="52"/>
        <v>1.536690144971584</v>
      </c>
      <c r="U152" s="107">
        <f t="shared" si="52"/>
        <v>1.5569318842776887</v>
      </c>
      <c r="V152" s="107">
        <f t="shared" si="52"/>
        <v>1.5888665715200911</v>
      </c>
      <c r="W152" s="107">
        <f t="shared" si="52"/>
        <v>1.619681775127078</v>
      </c>
      <c r="X152" s="107">
        <f t="shared" si="52"/>
        <v>1.647630913778086</v>
      </c>
      <c r="Y152" s="107">
        <f t="shared" si="52"/>
        <v>1.683588568516533</v>
      </c>
      <c r="Z152" s="107">
        <f t="shared" si="52"/>
        <v>1.7149762310968137</v>
      </c>
      <c r="AA152" s="107">
        <f t="shared" si="52"/>
        <v>1.7348199592948996</v>
      </c>
      <c r="AB152" s="107">
        <f t="shared" si="52"/>
        <v>1.7588093760002039</v>
      </c>
      <c r="AC152" s="107">
        <f t="shared" si="52"/>
        <v>1.7815494708655539</v>
      </c>
      <c r="AD152" s="107">
        <f t="shared" si="52"/>
        <v>1.8025946254412681</v>
      </c>
      <c r="AE152" s="107">
        <f t="shared" si="52"/>
        <v>1.8463802488261702</v>
      </c>
      <c r="AF152" s="107">
        <f t="shared" si="52"/>
        <v>1.8864667462084703</v>
      </c>
      <c r="AG152" s="107">
        <f t="shared" si="52"/>
        <v>1.9154208803783717</v>
      </c>
      <c r="AH152" s="107">
        <f t="shared" si="52"/>
        <v>1.9465939666284613</v>
      </c>
      <c r="AI152" s="107">
        <f t="shared" si="52"/>
        <v>1.9613908507129327</v>
      </c>
      <c r="AJ152" s="107">
        <f t="shared" si="52"/>
        <v>1.9774488328031228</v>
      </c>
      <c r="AK152" s="107">
        <f t="shared" si="52"/>
        <v>1.9946081530572739</v>
      </c>
      <c r="AL152" s="107">
        <f t="shared" si="52"/>
        <v>2.0206255101045607</v>
      </c>
      <c r="AM152" s="107">
        <f t="shared" si="52"/>
        <v>2.0513073261056669</v>
      </c>
      <c r="AN152" s="107">
        <f t="shared" si="52"/>
        <v>2.0775996912593642</v>
      </c>
    </row>
    <row r="153" spans="3:40" x14ac:dyDescent="0.35">
      <c r="C153" s="224" t="s">
        <v>754</v>
      </c>
      <c r="D153" s="224" t="s">
        <v>12</v>
      </c>
      <c r="E153" s="107">
        <f t="shared" si="51"/>
        <v>0.97798923363152257</v>
      </c>
      <c r="F153" s="107">
        <f t="shared" si="52"/>
        <v>0.96349413339473655</v>
      </c>
      <c r="G153" s="107">
        <f t="shared" si="52"/>
        <v>0.90613748958540963</v>
      </c>
      <c r="H153" s="107">
        <f t="shared" si="52"/>
        <v>1.0060230815296924</v>
      </c>
      <c r="I153" s="107">
        <f t="shared" si="52"/>
        <v>0.79303869874098643</v>
      </c>
      <c r="J153" s="107">
        <f t="shared" si="52"/>
        <v>0.85731040615617693</v>
      </c>
      <c r="K153" s="107">
        <f t="shared" si="52"/>
        <v>0.78152614063098191</v>
      </c>
      <c r="L153" s="107">
        <f t="shared" si="52"/>
        <v>0.7570733572905346</v>
      </c>
      <c r="M153" s="107">
        <f t="shared" si="52"/>
        <v>0.77893893184394525</v>
      </c>
      <c r="N153" s="107">
        <f t="shared" si="52"/>
        <v>0.69879157707795581</v>
      </c>
      <c r="O153" s="107">
        <f t="shared" si="52"/>
        <v>0.64730737313354536</v>
      </c>
      <c r="P153" s="107">
        <f t="shared" si="52"/>
        <v>0.65112657556795173</v>
      </c>
      <c r="Q153" s="107">
        <f t="shared" si="52"/>
        <v>0.65502678796672087</v>
      </c>
      <c r="R153" s="107">
        <f t="shared" si="52"/>
        <v>0.65116087708953951</v>
      </c>
      <c r="S153" s="107">
        <f t="shared" si="52"/>
        <v>0.64598142433164474</v>
      </c>
      <c r="T153" s="107">
        <f t="shared" si="52"/>
        <v>0.63631018111173987</v>
      </c>
      <c r="U153" s="107">
        <f t="shared" si="52"/>
        <v>0.62491413536568763</v>
      </c>
      <c r="V153" s="107">
        <f t="shared" si="52"/>
        <v>0.61875005668259442</v>
      </c>
      <c r="W153" s="107">
        <f t="shared" si="52"/>
        <v>0.61251895737059603</v>
      </c>
      <c r="X153" s="107">
        <f t="shared" si="52"/>
        <v>0.60558453210813568</v>
      </c>
      <c r="Y153" s="107">
        <f t="shared" si="52"/>
        <v>0.60189215790399708</v>
      </c>
      <c r="Z153" s="107">
        <f t="shared" si="52"/>
        <v>0.59387994858589621</v>
      </c>
      <c r="AA153" s="107">
        <f t="shared" si="52"/>
        <v>0.58247917323925114</v>
      </c>
      <c r="AB153" s="107">
        <f t="shared" si="52"/>
        <v>0.57310231745548323</v>
      </c>
      <c r="AC153" s="107">
        <f t="shared" si="52"/>
        <v>0.56386774969438003</v>
      </c>
      <c r="AD153" s="107">
        <f t="shared" si="52"/>
        <v>0.55462646319806386</v>
      </c>
      <c r="AE153" s="107">
        <f t="shared" si="52"/>
        <v>0.54992599815414589</v>
      </c>
      <c r="AF153" s="107">
        <f t="shared" si="52"/>
        <v>0.54444933461896594</v>
      </c>
      <c r="AG153" s="107">
        <f t="shared" si="52"/>
        <v>0.53618568799994815</v>
      </c>
      <c r="AH153" s="107">
        <f t="shared" si="52"/>
        <v>0.52900745324418486</v>
      </c>
      <c r="AI153" s="107">
        <f t="shared" si="52"/>
        <v>0.51791216869274281</v>
      </c>
      <c r="AJ153" s="107">
        <f t="shared" si="52"/>
        <v>0.50516305117556326</v>
      </c>
      <c r="AK153" s="107">
        <f t="shared" si="52"/>
        <v>0.49348991134886211</v>
      </c>
      <c r="AL153" s="107">
        <f t="shared" si="52"/>
        <v>0.48465461212301431</v>
      </c>
      <c r="AM153" s="107">
        <f t="shared" si="52"/>
        <v>0.47742875436107007</v>
      </c>
      <c r="AN153" s="107">
        <f t="shared" si="52"/>
        <v>0.46962675787960295</v>
      </c>
    </row>
    <row r="154" spans="3:40" x14ac:dyDescent="0.3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3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3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3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3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3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3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3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35">
      <c r="C162" s="165" t="s">
        <v>752</v>
      </c>
      <c r="D162" s="165" t="s">
        <v>10</v>
      </c>
      <c r="E162" s="107">
        <f t="shared" si="51"/>
        <v>0.39448582651581376</v>
      </c>
      <c r="F162" s="107">
        <f t="shared" si="53"/>
        <v>0.42559733656782711</v>
      </c>
      <c r="G162" s="107">
        <f t="shared" si="53"/>
        <v>0.45270288602868769</v>
      </c>
      <c r="H162" s="107">
        <f t="shared" si="53"/>
        <v>0.45284885338846059</v>
      </c>
      <c r="I162" s="107">
        <f t="shared" si="53"/>
        <v>0.53500410260598164</v>
      </c>
      <c r="J162" s="107">
        <f t="shared" si="53"/>
        <v>0.53945817641764227</v>
      </c>
      <c r="K162" s="107">
        <f t="shared" si="53"/>
        <v>0.52631578947368429</v>
      </c>
      <c r="L162" s="107">
        <f t="shared" si="53"/>
        <v>0.52302344508597332</v>
      </c>
      <c r="M162" s="107">
        <f t="shared" si="53"/>
        <v>0.55000171401284781</v>
      </c>
      <c r="N162" s="107">
        <f t="shared" si="53"/>
        <v>0.52826743119246244</v>
      </c>
      <c r="O162" s="107">
        <f t="shared" si="53"/>
        <v>0.5033657195919522</v>
      </c>
      <c r="P162" s="107">
        <f t="shared" ref="F162:AN165" si="54">IFERROR(P101/P132,1)</f>
        <v>0.50203677851469053</v>
      </c>
      <c r="Q162" s="107">
        <f t="shared" si="54"/>
        <v>0.50592693855239934</v>
      </c>
      <c r="R162" s="107">
        <f t="shared" si="54"/>
        <v>0.50523969576093564</v>
      </c>
      <c r="S162" s="107">
        <f t="shared" si="54"/>
        <v>0.50624840928067938</v>
      </c>
      <c r="T162" s="107">
        <f t="shared" si="54"/>
        <v>0.5041116006382016</v>
      </c>
      <c r="U162" s="107">
        <f t="shared" si="54"/>
        <v>0.49963527783275086</v>
      </c>
      <c r="V162" s="107">
        <f t="shared" si="54"/>
        <v>0.48992830861443387</v>
      </c>
      <c r="W162" s="107">
        <f t="shared" si="54"/>
        <v>0.48238697233303013</v>
      </c>
      <c r="X162" s="107">
        <f t="shared" si="54"/>
        <v>0.47974085780163306</v>
      </c>
      <c r="Y162" s="107">
        <f t="shared" si="54"/>
        <v>0.47928188515793296</v>
      </c>
      <c r="Z162" s="107">
        <f t="shared" si="54"/>
        <v>0.47695587580455034</v>
      </c>
      <c r="AA162" s="107">
        <f t="shared" si="54"/>
        <v>0.47177246451133387</v>
      </c>
      <c r="AB162" s="107">
        <f t="shared" si="54"/>
        <v>0.46999617067614835</v>
      </c>
      <c r="AC162" s="107">
        <f t="shared" si="54"/>
        <v>0.47145781782027302</v>
      </c>
      <c r="AD162" s="107">
        <f t="shared" si="54"/>
        <v>0.46816413719764916</v>
      </c>
      <c r="AE162" s="107">
        <f t="shared" si="54"/>
        <v>0.46821179751522163</v>
      </c>
      <c r="AF162" s="107">
        <f t="shared" si="54"/>
        <v>0.46826582698387553</v>
      </c>
      <c r="AG162" s="107">
        <f t="shared" si="54"/>
        <v>0.46831572077661054</v>
      </c>
      <c r="AH162" s="107">
        <f t="shared" si="54"/>
        <v>0.46829239154225127</v>
      </c>
      <c r="AI162" s="107">
        <f t="shared" si="54"/>
        <v>0.46772345133843457</v>
      </c>
      <c r="AJ162" s="107">
        <f t="shared" si="54"/>
        <v>0.46439971373044076</v>
      </c>
      <c r="AK162" s="107">
        <f t="shared" si="54"/>
        <v>0.46200020043460582</v>
      </c>
      <c r="AL162" s="107">
        <f t="shared" si="54"/>
        <v>0.45984071806841198</v>
      </c>
      <c r="AM162" s="107">
        <f t="shared" si="54"/>
        <v>0.46110161016654971</v>
      </c>
      <c r="AN162" s="107">
        <f t="shared" si="54"/>
        <v>0.46050704618156624</v>
      </c>
    </row>
    <row r="163" spans="3:40" x14ac:dyDescent="0.35">
      <c r="C163" s="224" t="s">
        <v>752</v>
      </c>
      <c r="D163" s="224" t="s">
        <v>11</v>
      </c>
      <c r="E163" s="107">
        <f t="shared" si="51"/>
        <v>2.3634629759326704</v>
      </c>
      <c r="F163" s="107">
        <f t="shared" si="54"/>
        <v>2.4529584101742814</v>
      </c>
      <c r="G163" s="107">
        <f t="shared" si="54"/>
        <v>2.3875480494739443</v>
      </c>
      <c r="H163" s="107">
        <f t="shared" si="54"/>
        <v>2.4931102734752577</v>
      </c>
      <c r="I163" s="107">
        <f t="shared" si="54"/>
        <v>2.5539201434083418</v>
      </c>
      <c r="J163" s="107">
        <f t="shared" si="54"/>
        <v>2.6152965996097088</v>
      </c>
      <c r="K163" s="107">
        <f t="shared" si="54"/>
        <v>2.5566904985646102</v>
      </c>
      <c r="L163" s="107">
        <f t="shared" si="54"/>
        <v>2.5406972378978905</v>
      </c>
      <c r="M163" s="107">
        <f t="shared" si="54"/>
        <v>2.6717498971807054</v>
      </c>
      <c r="N163" s="107">
        <f t="shared" si="54"/>
        <v>2.5661710118587142</v>
      </c>
      <c r="O163" s="107">
        <f t="shared" si="54"/>
        <v>2.4452056699093752</v>
      </c>
      <c r="P163" s="107">
        <f t="shared" si="54"/>
        <v>2.4387500569611404</v>
      </c>
      <c r="Q163" s="107">
        <f t="shared" si="54"/>
        <v>2.4576473338531217</v>
      </c>
      <c r="R163" s="107">
        <f t="shared" si="54"/>
        <v>2.4543089063343513</v>
      </c>
      <c r="S163" s="107">
        <f t="shared" si="54"/>
        <v>2.4592089460505862</v>
      </c>
      <c r="T163" s="107">
        <f t="shared" si="54"/>
        <v>2.4488289451789855</v>
      </c>
      <c r="U163" s="107">
        <f t="shared" si="54"/>
        <v>2.4270842584070982</v>
      </c>
      <c r="V163" s="107">
        <f t="shared" si="54"/>
        <v>2.3799305980634706</v>
      </c>
      <c r="W163" s="107">
        <f t="shared" si="54"/>
        <v>2.3432969587108934</v>
      </c>
      <c r="X163" s="107">
        <f t="shared" si="54"/>
        <v>2.3304428965378752</v>
      </c>
      <c r="Y163" s="107">
        <f t="shared" si="54"/>
        <v>2.328213339643102</v>
      </c>
      <c r="Z163" s="107">
        <f t="shared" si="54"/>
        <v>2.3169142562177063</v>
      </c>
      <c r="AA163" s="107">
        <f t="shared" si="54"/>
        <v>2.2917347372510202</v>
      </c>
      <c r="AB163" s="107">
        <f t="shared" si="54"/>
        <v>2.2831060134659729</v>
      </c>
      <c r="AC163" s="107">
        <f t="shared" si="54"/>
        <v>2.2902062742606843</v>
      </c>
      <c r="AD163" s="107">
        <f t="shared" si="54"/>
        <v>2.274206522549663</v>
      </c>
      <c r="AE163" s="107">
        <f t="shared" si="54"/>
        <v>2.2744380426437458</v>
      </c>
      <c r="AF163" s="107">
        <f t="shared" si="54"/>
        <v>2.2747005022391309</v>
      </c>
      <c r="AG163" s="107">
        <f t="shared" si="54"/>
        <v>2.2749428719121942</v>
      </c>
      <c r="AH163" s="107">
        <f t="shared" si="54"/>
        <v>2.2748295452117269</v>
      </c>
      <c r="AI163" s="107">
        <f t="shared" si="54"/>
        <v>2.2720657975863627</v>
      </c>
      <c r="AJ163" s="107">
        <f t="shared" si="54"/>
        <v>2.2559200376984112</v>
      </c>
      <c r="AK163" s="107">
        <f t="shared" si="54"/>
        <v>2.2442638932935943</v>
      </c>
      <c r="AL163" s="107">
        <f t="shared" si="54"/>
        <v>2.2337737500034098</v>
      </c>
      <c r="AM163" s="107">
        <f t="shared" si="54"/>
        <v>2.2398988006127545</v>
      </c>
      <c r="AN163" s="107">
        <f t="shared" si="54"/>
        <v>2.2370105800394819</v>
      </c>
    </row>
    <row r="164" spans="3:40" x14ac:dyDescent="0.35">
      <c r="C164" s="165" t="s">
        <v>756</v>
      </c>
      <c r="D164" s="165" t="s">
        <v>11</v>
      </c>
      <c r="E164" s="107">
        <f t="shared" si="51"/>
        <v>1.1673117598176816</v>
      </c>
      <c r="F164" s="107">
        <f t="shared" si="54"/>
        <v>1.176209988664509</v>
      </c>
      <c r="G164" s="107">
        <f t="shared" si="54"/>
        <v>1.1821254516270223</v>
      </c>
      <c r="H164" s="107">
        <f t="shared" si="54"/>
        <v>1.1918928107087219</v>
      </c>
      <c r="I164" s="107">
        <f t="shared" si="54"/>
        <v>1.1983614128905777</v>
      </c>
      <c r="J164" s="107">
        <f t="shared" si="54"/>
        <v>1.1573108200200859</v>
      </c>
      <c r="K164" s="107">
        <f t="shared" si="54"/>
        <v>1.1274782983249492</v>
      </c>
      <c r="L164" s="107">
        <f t="shared" si="54"/>
        <v>1.1165169047259444</v>
      </c>
      <c r="M164" s="107">
        <f t="shared" si="54"/>
        <v>1.1276935661629985</v>
      </c>
      <c r="N164" s="107">
        <f t="shared" si="54"/>
        <v>1.1277981206928522</v>
      </c>
      <c r="O164" s="107">
        <f t="shared" si="54"/>
        <v>1.1279006998686707</v>
      </c>
      <c r="P164" s="107">
        <f t="shared" si="54"/>
        <v>1.1268037058556792</v>
      </c>
      <c r="Q164" s="107">
        <f t="shared" si="54"/>
        <v>1.126925827158755</v>
      </c>
      <c r="R164" s="107">
        <f t="shared" si="54"/>
        <v>1.1270454577679174</v>
      </c>
      <c r="S164" s="107">
        <f t="shared" si="54"/>
        <v>1.1271626731114563</v>
      </c>
      <c r="T164" s="107">
        <f t="shared" si="54"/>
        <v>1.1272775456023842</v>
      </c>
      <c r="U164" s="107">
        <f t="shared" si="54"/>
        <v>1.1264515100028079</v>
      </c>
      <c r="V164" s="107">
        <f t="shared" si="54"/>
        <v>1.1265809566203668</v>
      </c>
      <c r="W164" s="107">
        <f t="shared" si="54"/>
        <v>1.1267076863442977</v>
      </c>
      <c r="X164" s="107">
        <f t="shared" si="54"/>
        <v>1.1268317838216797</v>
      </c>
      <c r="Y164" s="107">
        <f t="shared" si="54"/>
        <v>1.1269533302194024</v>
      </c>
      <c r="Z164" s="107">
        <f t="shared" si="54"/>
        <v>1.1264614544701601</v>
      </c>
      <c r="AA164" s="107">
        <f t="shared" si="54"/>
        <v>1.1265906913570725</v>
      </c>
      <c r="AB164" s="107">
        <f t="shared" si="54"/>
        <v>1.1267172179159506</v>
      </c>
      <c r="AC164" s="107">
        <f t="shared" si="54"/>
        <v>1.1268411185226572</v>
      </c>
      <c r="AD164" s="107">
        <f t="shared" si="54"/>
        <v>1.1269624740867275</v>
      </c>
      <c r="AE164" s="107">
        <f t="shared" si="54"/>
        <v>1.1268638892490828</v>
      </c>
      <c r="AF164" s="107">
        <f t="shared" si="54"/>
        <v>1.126984779923029</v>
      </c>
      <c r="AG164" s="107">
        <f t="shared" si="54"/>
        <v>1.1271032172666455</v>
      </c>
      <c r="AH164" s="107">
        <f t="shared" si="54"/>
        <v>1.1272192752108317</v>
      </c>
      <c r="AI164" s="107">
        <f t="shared" si="54"/>
        <v>1.1273330247454918</v>
      </c>
      <c r="AJ164" s="107">
        <f t="shared" si="54"/>
        <v>1.1273746245361582</v>
      </c>
      <c r="AK164" s="107">
        <f t="shared" si="54"/>
        <v>1.1274853200860342</v>
      </c>
      <c r="AL164" s="107">
        <f t="shared" si="54"/>
        <v>1.1275938646007473</v>
      </c>
      <c r="AM164" s="107">
        <f t="shared" si="54"/>
        <v>1.1277003201753317</v>
      </c>
      <c r="AN164" s="107">
        <f t="shared" si="54"/>
        <v>1.1278047465375656</v>
      </c>
    </row>
    <row r="165" spans="3:40" x14ac:dyDescent="0.35">
      <c r="C165" s="224" t="s">
        <v>756</v>
      </c>
      <c r="D165" s="224" t="s">
        <v>12</v>
      </c>
      <c r="E165" s="107">
        <f t="shared" si="51"/>
        <v>3.293317471957586</v>
      </c>
      <c r="F165" s="107">
        <f t="shared" si="54"/>
        <v>3.3098823200201588</v>
      </c>
      <c r="G165" s="107">
        <f t="shared" si="54"/>
        <v>3.3668785754323749</v>
      </c>
      <c r="H165" s="107">
        <f t="shared" si="54"/>
        <v>3.4232642843067951</v>
      </c>
      <c r="I165" s="107">
        <f t="shared" si="54"/>
        <v>3.4198313458803642</v>
      </c>
      <c r="J165" s="107">
        <f t="shared" si="54"/>
        <v>3.3428047313406513</v>
      </c>
      <c r="K165" s="107">
        <f t="shared" si="54"/>
        <v>3.3255306925078294</v>
      </c>
      <c r="L165" s="107">
        <f t="shared" si="54"/>
        <v>3.3084342640454825</v>
      </c>
      <c r="M165" s="107">
        <f t="shared" si="54"/>
        <v>3.3257073944602</v>
      </c>
      <c r="N165" s="107">
        <f t="shared" si="54"/>
        <v>3.3257943966770758</v>
      </c>
      <c r="O165" s="107">
        <f t="shared" si="54"/>
        <v>3.3258805179306759</v>
      </c>
      <c r="P165" s="107">
        <f t="shared" si="54"/>
        <v>3.3272134707677021</v>
      </c>
      <c r="Q165" s="107">
        <f t="shared" si="54"/>
        <v>3.3272858527640006</v>
      </c>
      <c r="R165" s="107">
        <f t="shared" si="54"/>
        <v>3.3273575658030836</v>
      </c>
      <c r="S165" s="107">
        <f t="shared" si="54"/>
        <v>3.3274286191160756</v>
      </c>
      <c r="T165" s="107">
        <f t="shared" si="54"/>
        <v>3.3274990217650546</v>
      </c>
      <c r="U165" s="107">
        <f t="shared" si="54"/>
        <v>3.3292439054828127</v>
      </c>
      <c r="V165" s="107">
        <f t="shared" si="54"/>
        <v>3.3292986957000275</v>
      </c>
      <c r="W165" s="107">
        <f t="shared" si="54"/>
        <v>3.3293530449577111</v>
      </c>
      <c r="X165" s="107">
        <f t="shared" si="54"/>
        <v>3.3294069585578678</v>
      </c>
      <c r="Y165" s="107">
        <f t="shared" si="54"/>
        <v>3.3294604417178784</v>
      </c>
      <c r="Z165" s="107">
        <f t="shared" si="54"/>
        <v>3.3309074504535978</v>
      </c>
      <c r="AA165" s="107">
        <f t="shared" si="54"/>
        <v>3.3309496435580743</v>
      </c>
      <c r="AB165" s="107">
        <f t="shared" si="54"/>
        <v>3.3309915384487367</v>
      </c>
      <c r="AC165" s="107">
        <f t="shared" si="54"/>
        <v>3.3310331382760401</v>
      </c>
      <c r="AD165" s="107">
        <f t="shared" si="54"/>
        <v>3.331074446146205</v>
      </c>
      <c r="AE165" s="107">
        <f t="shared" si="54"/>
        <v>3.3322037893104008</v>
      </c>
      <c r="AF165" s="107">
        <f t="shared" si="54"/>
        <v>3.3322373015015505</v>
      </c>
      <c r="AG165" s="107">
        <f t="shared" si="54"/>
        <v>3.3322706024798006</v>
      </c>
      <c r="AH165" s="107">
        <f t="shared" si="54"/>
        <v>3.3323036942356508</v>
      </c>
      <c r="AI165" s="107">
        <f t="shared" si="54"/>
        <v>3.3323365787346817</v>
      </c>
      <c r="AJ165" s="107">
        <f t="shared" si="54"/>
        <v>3.3327958488145444</v>
      </c>
      <c r="AK165" s="107">
        <f t="shared" si="54"/>
        <v>3.3328257275197029</v>
      </c>
      <c r="AL165" s="107">
        <f t="shared" si="54"/>
        <v>3.3328554283668574</v>
      </c>
      <c r="AM165" s="107">
        <f t="shared" si="54"/>
        <v>3.3328849529393887</v>
      </c>
      <c r="AN165" s="107">
        <f t="shared" si="54"/>
        <v>3.3329143028019379</v>
      </c>
    </row>
    <row r="166" spans="3:40" x14ac:dyDescent="0.35">
      <c r="C166" s="2"/>
      <c r="D166" s="2"/>
    </row>
    <row r="167" spans="3:40" x14ac:dyDescent="0.35">
      <c r="C167" s="2"/>
      <c r="D167" s="2"/>
    </row>
    <row r="168" spans="3:40" x14ac:dyDescent="0.35">
      <c r="C168" s="2"/>
      <c r="D168" s="2"/>
    </row>
    <row r="169" spans="3:40" x14ac:dyDescent="0.35">
      <c r="C169" s="2"/>
      <c r="D169" s="2"/>
    </row>
    <row r="170" spans="3:40" x14ac:dyDescent="0.35">
      <c r="C170" s="2"/>
      <c r="D170" s="2"/>
    </row>
    <row r="171" spans="3:40" x14ac:dyDescent="0.35">
      <c r="C171" s="2"/>
      <c r="D171" s="2"/>
    </row>
    <row r="172" spans="3:40" x14ac:dyDescent="0.35">
      <c r="C172" s="2"/>
      <c r="D172" s="2"/>
    </row>
    <row r="173" spans="3:40" x14ac:dyDescent="0.35">
      <c r="C173" s="2"/>
      <c r="D173" s="2"/>
    </row>
    <row r="174" spans="3:40" x14ac:dyDescent="0.35">
      <c r="C174" s="2"/>
      <c r="D174" s="2"/>
    </row>
    <row r="175" spans="3:40" x14ac:dyDescent="0.35">
      <c r="C175" s="2"/>
      <c r="D175" s="2"/>
    </row>
    <row r="176" spans="3:40" x14ac:dyDescent="0.35">
      <c r="C176" s="2"/>
      <c r="D176" s="2"/>
    </row>
    <row r="177" spans="3:4" x14ac:dyDescent="0.35">
      <c r="C177" s="2"/>
      <c r="D177" s="2"/>
    </row>
    <row r="178" spans="3:4" x14ac:dyDescent="0.35">
      <c r="C178" s="2"/>
      <c r="D178" s="2"/>
    </row>
    <row r="179" spans="3:4" x14ac:dyDescent="0.35">
      <c r="C179" s="2"/>
      <c r="D179" s="2"/>
    </row>
    <row r="180" spans="3:4" x14ac:dyDescent="0.35">
      <c r="C180" s="2"/>
      <c r="D180" s="2"/>
    </row>
    <row r="181" spans="3:4" x14ac:dyDescent="0.35">
      <c r="C181" s="2"/>
      <c r="D181" s="2"/>
    </row>
    <row r="182" spans="3:4" x14ac:dyDescent="0.35">
      <c r="C182" s="2"/>
      <c r="D182" s="2"/>
    </row>
    <row r="183" spans="3:4" x14ac:dyDescent="0.35">
      <c r="C183" s="2"/>
      <c r="D183" s="2"/>
    </row>
    <row r="184" spans="3:4" x14ac:dyDescent="0.35">
      <c r="C184" s="2"/>
      <c r="D184" s="2"/>
    </row>
    <row r="185" spans="3:4" x14ac:dyDescent="0.35">
      <c r="C185" s="2"/>
      <c r="D185" s="2"/>
    </row>
    <row r="186" spans="3:4" x14ac:dyDescent="0.35">
      <c r="C186" s="2"/>
      <c r="D186" s="2"/>
    </row>
    <row r="187" spans="3:4" x14ac:dyDescent="0.35">
      <c r="C187" s="2"/>
      <c r="D187" s="2"/>
    </row>
    <row r="188" spans="3:4" x14ac:dyDescent="0.35">
      <c r="C188" s="2"/>
      <c r="D188" s="2"/>
    </row>
    <row r="189" spans="3:4" x14ac:dyDescent="0.35">
      <c r="C189" s="2"/>
      <c r="D189" s="2"/>
    </row>
    <row r="190" spans="3:4" x14ac:dyDescent="0.35">
      <c r="C190" s="2"/>
      <c r="D190" s="2"/>
    </row>
    <row r="191" spans="3:4" x14ac:dyDescent="0.35">
      <c r="C191" s="2"/>
      <c r="D191" s="2"/>
    </row>
    <row r="192" spans="3:4" x14ac:dyDescent="0.35">
      <c r="C192" s="2"/>
      <c r="D192" s="2"/>
    </row>
    <row r="193" spans="3:4" x14ac:dyDescent="0.35">
      <c r="C193" s="2"/>
      <c r="D193" s="2"/>
    </row>
    <row r="194" spans="3:4" x14ac:dyDescent="0.35">
      <c r="C194" s="2"/>
      <c r="D194" s="2"/>
    </row>
    <row r="195" spans="3:4" x14ac:dyDescent="0.35">
      <c r="C195" s="2"/>
      <c r="D195" s="2"/>
    </row>
    <row r="196" spans="3:4" x14ac:dyDescent="0.35">
      <c r="C196" s="2"/>
      <c r="D196" s="2"/>
    </row>
    <row r="197" spans="3:4" x14ac:dyDescent="0.35">
      <c r="C197" s="2"/>
      <c r="D197" s="2"/>
    </row>
    <row r="198" spans="3:4" x14ac:dyDescent="0.35">
      <c r="C198" s="2"/>
      <c r="D198" s="2"/>
    </row>
    <row r="199" spans="3:4" x14ac:dyDescent="0.35">
      <c r="C199" s="2"/>
      <c r="D199" s="2"/>
    </row>
    <row r="200" spans="3:4" x14ac:dyDescent="0.35">
      <c r="C200" s="2"/>
      <c r="D200" s="2"/>
    </row>
    <row r="201" spans="3:4" x14ac:dyDescent="0.35">
      <c r="C201" s="2"/>
      <c r="D201" s="2"/>
    </row>
    <row r="202" spans="3:4" x14ac:dyDescent="0.35">
      <c r="C202" s="2"/>
      <c r="D202" s="2"/>
    </row>
    <row r="203" spans="3:4" x14ac:dyDescent="0.35">
      <c r="C203" s="2"/>
      <c r="D203" s="2"/>
    </row>
    <row r="204" spans="3:4" x14ac:dyDescent="0.35">
      <c r="C204" s="2"/>
      <c r="D204" s="2"/>
    </row>
    <row r="205" spans="3:4" x14ac:dyDescent="0.35">
      <c r="C205" s="2"/>
      <c r="D205" s="2"/>
    </row>
    <row r="206" spans="3:4" x14ac:dyDescent="0.35">
      <c r="C206" s="2"/>
      <c r="D206" s="2"/>
    </row>
    <row r="207" spans="3:4" x14ac:dyDescent="0.35">
      <c r="C207" s="2"/>
      <c r="D207" s="2"/>
    </row>
    <row r="208" spans="3:4" x14ac:dyDescent="0.35">
      <c r="C208" s="2"/>
      <c r="D208" s="2"/>
    </row>
    <row r="209" spans="3:4" x14ac:dyDescent="0.35">
      <c r="C209" s="2"/>
      <c r="D209" s="2"/>
    </row>
    <row r="210" spans="3:4" x14ac:dyDescent="0.35">
      <c r="C210" s="2"/>
      <c r="D210" s="2"/>
    </row>
    <row r="211" spans="3:4" x14ac:dyDescent="0.35">
      <c r="C211" s="2"/>
      <c r="D211" s="2"/>
    </row>
    <row r="212" spans="3:4" x14ac:dyDescent="0.35">
      <c r="C212" s="2"/>
      <c r="D212" s="2"/>
    </row>
    <row r="213" spans="3:4" x14ac:dyDescent="0.35">
      <c r="C213" s="2"/>
      <c r="D213" s="2"/>
    </row>
    <row r="214" spans="3:4" x14ac:dyDescent="0.35">
      <c r="C214" s="2"/>
      <c r="D214" s="2"/>
    </row>
    <row r="215" spans="3:4" x14ac:dyDescent="0.35">
      <c r="C215" s="2"/>
      <c r="D215" s="2"/>
    </row>
    <row r="216" spans="3:4" x14ac:dyDescent="0.35">
      <c r="C216" s="2"/>
      <c r="D216" s="2"/>
    </row>
    <row r="217" spans="3:4" x14ac:dyDescent="0.35">
      <c r="C217" s="2"/>
      <c r="D217" s="2"/>
    </row>
    <row r="218" spans="3:4" x14ac:dyDescent="0.35">
      <c r="C218" s="2"/>
      <c r="D218" s="2"/>
    </row>
    <row r="219" spans="3:4" x14ac:dyDescent="0.35">
      <c r="C219" s="2"/>
      <c r="D219" s="2"/>
    </row>
    <row r="220" spans="3:4" x14ac:dyDescent="0.35">
      <c r="C220" s="2"/>
      <c r="D220" s="2"/>
    </row>
    <row r="221" spans="3:4" x14ac:dyDescent="0.35">
      <c r="C221" s="2"/>
      <c r="D221" s="2"/>
    </row>
    <row r="222" spans="3:4" x14ac:dyDescent="0.35">
      <c r="C222" s="2"/>
      <c r="D222" s="2"/>
    </row>
    <row r="223" spans="3:4" x14ac:dyDescent="0.35">
      <c r="C223" s="2"/>
      <c r="D223" s="2"/>
    </row>
    <row r="224" spans="3:4" x14ac:dyDescent="0.35">
      <c r="C224" s="2"/>
      <c r="D224" s="2"/>
    </row>
    <row r="225" spans="3:4" x14ac:dyDescent="0.35">
      <c r="C225" s="2"/>
      <c r="D225" s="2"/>
    </row>
    <row r="226" spans="3:4" x14ac:dyDescent="0.35">
      <c r="C226" s="2"/>
      <c r="D226" s="2"/>
    </row>
    <row r="227" spans="3:4" x14ac:dyDescent="0.3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C33" sqref="C33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5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G:$G,'EPA non-CO2 Data'!$A:$A,'Country Selector'!$A$2,'EPA non-CO2 Data'!$J:$J,$C$30,'EPA non-CO2 Data'!$I:$I,$B32,'EPA non-CO2 Data'!$F:$F,C$31)*10^12</f>
        <v>245405561051310.97</v>
      </c>
      <c r="D32" s="11">
        <f>SUMIFS('EPA non-CO2 Data'!$G:$G,'EPA non-CO2 Data'!$A:$A,'Country Selector'!$A$2,'EPA non-CO2 Data'!$J:$J,$C$30,'EPA non-CO2 Data'!$I:$I,$B32,'EPA non-CO2 Data'!$F:$F,D$31)*10^12</f>
        <v>251828534047451</v>
      </c>
      <c r="E32" s="11">
        <f>SUMIFS('EPA non-CO2 Data'!$G:$G,'EPA non-CO2 Data'!$A:$A,'Country Selector'!$A$2,'EPA non-CO2 Data'!$J:$J,$C$30,'EPA non-CO2 Data'!$I:$I,$B32,'EPA non-CO2 Data'!$F:$F,E$31)*10^12</f>
        <v>252861416219239.19</v>
      </c>
      <c r="F32" s="11">
        <f>SUMIFS('EPA non-CO2 Data'!$G:$G,'EPA non-CO2 Data'!$A:$A,'Country Selector'!$A$2,'EPA non-CO2 Data'!$J:$J,$C$30,'EPA non-CO2 Data'!$I:$I,$B32,'EPA non-CO2 Data'!$F:$F,F$31)*10^12</f>
        <v>253894298391026.31</v>
      </c>
      <c r="G32" s="11">
        <f>SUMIFS('EPA non-CO2 Data'!$G:$G,'EPA non-CO2 Data'!$A:$A,'Country Selector'!$A$2,'EPA non-CO2 Data'!$J:$J,$C$30,'EPA non-CO2 Data'!$I:$I,$B32,'EPA non-CO2 Data'!$F:$F,G$31)*10^12</f>
        <v>254927180562814.63</v>
      </c>
      <c r="H32" s="11">
        <f>SUMIFS('EPA non-CO2 Data'!$G:$G,'EPA non-CO2 Data'!$A:$A,'Country Selector'!$A$2,'EPA non-CO2 Data'!$J:$J,$C$30,'EPA non-CO2 Data'!$I:$I,$B32,'EPA non-CO2 Data'!$F:$F,H$31)*10^12</f>
        <v>255960062734602.81</v>
      </c>
      <c r="I32" s="11">
        <f>SUMIFS('EPA non-CO2 Data'!$G:$G,'EPA non-CO2 Data'!$A:$A,'Country Selector'!$A$2,'EPA non-CO2 Data'!$J:$J,$C$30,'EPA non-CO2 Data'!$I:$I,$B32,'EPA non-CO2 Data'!$F:$F,I$31)*10^12</f>
        <v>256566386032039.59</v>
      </c>
      <c r="J32" s="11">
        <f>SUMIFS('EPA non-CO2 Data'!$G:$G,'EPA non-CO2 Data'!$A:$A,'Country Selector'!$A$2,'EPA non-CO2 Data'!$J:$J,$C$30,'EPA non-CO2 Data'!$I:$I,$B32,'EPA non-CO2 Data'!$F:$F,J$31)*10^12</f>
        <v>257172709329476.5</v>
      </c>
      <c r="K32" s="11">
        <f>SUMIFS('EPA non-CO2 Data'!$G:$G,'EPA non-CO2 Data'!$A:$A,'Country Selector'!$A$2,'EPA non-CO2 Data'!$J:$J,$C$30,'EPA non-CO2 Data'!$I:$I,$B32,'EPA non-CO2 Data'!$F:$F,K$31)*10^12</f>
        <v>257779032626913.41</v>
      </c>
      <c r="L32" s="11">
        <f>SUMIFS('EPA non-CO2 Data'!$G:$G,'EPA non-CO2 Data'!$A:$A,'Country Selector'!$A$2,'EPA non-CO2 Data'!$J:$J,$C$30,'EPA non-CO2 Data'!$I:$I,$B32,'EPA non-CO2 Data'!$F:$F,L$31)*10^12</f>
        <v>258385355924350.28</v>
      </c>
      <c r="M32" s="11">
        <f>SUMIFS('EPA non-CO2 Data'!$G:$G,'EPA non-CO2 Data'!$A:$A,'Country Selector'!$A$2,'EPA non-CO2 Data'!$J:$J,$C$30,'EPA non-CO2 Data'!$I:$I,$B32,'EPA non-CO2 Data'!$F:$F,M$31)*10^12</f>
        <v>258991679221787.19</v>
      </c>
      <c r="N32" s="11">
        <f>SUMIFS('EPA non-CO2 Data'!$G:$G,'EPA non-CO2 Data'!$A:$A,'Country Selector'!$A$2,'EPA non-CO2 Data'!$J:$J,$C$30,'EPA non-CO2 Data'!$I:$I,$B32,'EPA non-CO2 Data'!$F:$F,N$31)*10^12</f>
        <v>259207443650121.5</v>
      </c>
      <c r="O32" s="11">
        <f>SUMIFS('EPA non-CO2 Data'!$G:$G,'EPA non-CO2 Data'!$A:$A,'Country Selector'!$A$2,'EPA non-CO2 Data'!$J:$J,$C$30,'EPA non-CO2 Data'!$I:$I,$B32,'EPA non-CO2 Data'!$F:$F,O$31)*10^12</f>
        <v>259423208078456.88</v>
      </c>
      <c r="P32" s="11">
        <f>SUMIFS('EPA non-CO2 Data'!$G:$G,'EPA non-CO2 Data'!$A:$A,'Country Selector'!$A$2,'EPA non-CO2 Data'!$J:$J,$C$30,'EPA non-CO2 Data'!$I:$I,$B32,'EPA non-CO2 Data'!$F:$F,P$31)*10^12</f>
        <v>259638972506791.38</v>
      </c>
      <c r="Q32" s="11">
        <f>SUMIFS('EPA non-CO2 Data'!$G:$G,'EPA non-CO2 Data'!$A:$A,'Country Selector'!$A$2,'EPA non-CO2 Data'!$J:$J,$C$30,'EPA non-CO2 Data'!$I:$I,$B32,'EPA non-CO2 Data'!$F:$F,Q$31)*10^12</f>
        <v>259854736935126.72</v>
      </c>
      <c r="R32" s="11">
        <f>SUMIFS('EPA non-CO2 Data'!$G:$G,'EPA non-CO2 Data'!$A:$A,'Country Selector'!$A$2,'EPA non-CO2 Data'!$J:$J,$C$30,'EPA non-CO2 Data'!$I:$I,$B32,'EPA non-CO2 Data'!$F:$F,R$31)*10^12</f>
        <v>260070501363461.06</v>
      </c>
      <c r="S32" s="11">
        <f>SUMIFS('EPA non-CO2 Data'!$G:$G,'EPA non-CO2 Data'!$A:$A,'Country Selector'!$A$2,'EPA non-CO2 Data'!$J:$J,$C$30,'EPA non-CO2 Data'!$I:$I,$B32,'EPA non-CO2 Data'!$F:$F,S$31)*10^12</f>
        <v>259986634350505.09</v>
      </c>
      <c r="T32" s="11">
        <f>SUMIFS('EPA non-CO2 Data'!$G:$G,'EPA non-CO2 Data'!$A:$A,'Country Selector'!$A$2,'EPA non-CO2 Data'!$J:$J,$C$30,'EPA non-CO2 Data'!$I:$I,$B32,'EPA non-CO2 Data'!$F:$F,T$31)*10^12</f>
        <v>259902767337548.09</v>
      </c>
      <c r="U32" s="11">
        <f>SUMIFS('EPA non-CO2 Data'!$G:$G,'EPA non-CO2 Data'!$A:$A,'Country Selector'!$A$2,'EPA non-CO2 Data'!$J:$J,$C$30,'EPA non-CO2 Data'!$I:$I,$B32,'EPA non-CO2 Data'!$F:$F,U$31)*10^12</f>
        <v>259818900324591.09</v>
      </c>
      <c r="V32" s="11">
        <f>SUMIFS('EPA non-CO2 Data'!$G:$G,'EPA non-CO2 Data'!$A:$A,'Country Selector'!$A$2,'EPA non-CO2 Data'!$J:$J,$C$30,'EPA non-CO2 Data'!$I:$I,$B32,'EPA non-CO2 Data'!$F:$F,V$31)*10^12</f>
        <v>259735033311633.97</v>
      </c>
      <c r="W32" s="11">
        <f>SUMIFS('EPA non-CO2 Data'!$G:$G,'EPA non-CO2 Data'!$A:$A,'Country Selector'!$A$2,'EPA non-CO2 Data'!$J:$J,$C$30,'EPA non-CO2 Data'!$I:$I,$B32,'EPA non-CO2 Data'!$F:$F,W$31)*10^12</f>
        <v>259651166298677.13</v>
      </c>
      <c r="X32" s="11">
        <f>SUMIFS('EPA non-CO2 Data'!$G:$G,'EPA non-CO2 Data'!$A:$A,'Country Selector'!$A$2,'EPA non-CO2 Data'!$J:$J,$C$30,'EPA non-CO2 Data'!$I:$I,$B32,'EPA non-CO2 Data'!$F:$F,X$31)*10^12</f>
        <v>259343128114586.72</v>
      </c>
      <c r="Y32" s="11">
        <f>SUMIFS('EPA non-CO2 Data'!$G:$G,'EPA non-CO2 Data'!$A:$A,'Country Selector'!$A$2,'EPA non-CO2 Data'!$J:$J,$C$30,'EPA non-CO2 Data'!$I:$I,$B32,'EPA non-CO2 Data'!$F:$F,Y$31)*10^12</f>
        <v>259035089930495.31</v>
      </c>
      <c r="Z32" s="11">
        <f>SUMIFS('EPA non-CO2 Data'!$G:$G,'EPA non-CO2 Data'!$A:$A,'Country Selector'!$A$2,'EPA non-CO2 Data'!$J:$J,$C$30,'EPA non-CO2 Data'!$I:$I,$B32,'EPA non-CO2 Data'!$F:$F,Z$31)*10^12</f>
        <v>258727051746404</v>
      </c>
      <c r="AA32" s="11">
        <f>SUMIFS('EPA non-CO2 Data'!$G:$G,'EPA non-CO2 Data'!$A:$A,'Country Selector'!$A$2,'EPA non-CO2 Data'!$J:$J,$C$30,'EPA non-CO2 Data'!$I:$I,$B32,'EPA non-CO2 Data'!$F:$F,AA$31)*10^12</f>
        <v>258419013562313.59</v>
      </c>
      <c r="AB32" s="11">
        <f>SUMIFS('EPA non-CO2 Data'!$G:$G,'EPA non-CO2 Data'!$A:$A,'Country Selector'!$A$2,'EPA non-CO2 Data'!$J:$J,$C$30,'EPA non-CO2 Data'!$I:$I,$B32,'EPA non-CO2 Data'!$F:$F,AB$31)*10^12</f>
        <v>258110975378222.28</v>
      </c>
      <c r="AC32" s="11">
        <f>SUMIFS('EPA non-CO2 Data'!$G:$G,'EPA non-CO2 Data'!$A:$A,'Country Selector'!$A$2,'EPA non-CO2 Data'!$J:$J,$C$30,'EPA non-CO2 Data'!$I:$I,$B32,'EPA non-CO2 Data'!$F:$F,AC$31)*10^12</f>
        <v>257425039662861.19</v>
      </c>
      <c r="AD32" s="11">
        <f>SUMIFS('EPA non-CO2 Data'!$G:$G,'EPA non-CO2 Data'!$A:$A,'Country Selector'!$A$2,'EPA non-CO2 Data'!$J:$J,$C$30,'EPA non-CO2 Data'!$I:$I,$B32,'EPA non-CO2 Data'!$F:$F,AD$31)*10^12</f>
        <v>256739103947500.09</v>
      </c>
      <c r="AE32" s="11">
        <f>SUMIFS('EPA non-CO2 Data'!$G:$G,'EPA non-CO2 Data'!$A:$A,'Country Selector'!$A$2,'EPA non-CO2 Data'!$J:$J,$C$30,'EPA non-CO2 Data'!$I:$I,$B32,'EPA non-CO2 Data'!$F:$F,AE$31)*10^12</f>
        <v>256053168232139.13</v>
      </c>
      <c r="AF32" s="11">
        <f>SUMIFS('EPA non-CO2 Data'!$G:$G,'EPA non-CO2 Data'!$A:$A,'Country Selector'!$A$2,'EPA non-CO2 Data'!$J:$J,$C$30,'EPA non-CO2 Data'!$I:$I,$B32,'EPA non-CO2 Data'!$F:$F,AF$31)*10^12</f>
        <v>255367232516777</v>
      </c>
      <c r="AG32" s="11">
        <f>SUMIFS('EPA non-CO2 Data'!$G:$G,'EPA non-CO2 Data'!$A:$A,'Country Selector'!$A$2,'EPA non-CO2 Data'!$J:$J,$C$30,'EPA non-CO2 Data'!$I:$I,$B32,'EPA non-CO2 Data'!$F:$F,AG$31)*10^12</f>
        <v>254681296801415.94</v>
      </c>
      <c r="AH32" s="11">
        <f>SUMIFS('EPA non-CO2 Data'!$G:$G,'EPA non-CO2 Data'!$A:$A,'Country Selector'!$A$2,'EPA non-CO2 Data'!$J:$J,$C$30,'EPA non-CO2 Data'!$I:$I,$B32,'EPA non-CO2 Data'!$F:$F,AH$31)*10^12</f>
        <v>253816113376794.59</v>
      </c>
      <c r="AI32" s="11">
        <f>SUMIFS('EPA non-CO2 Data'!$G:$G,'EPA non-CO2 Data'!$A:$A,'Country Selector'!$A$2,'EPA non-CO2 Data'!$J:$J,$C$30,'EPA non-CO2 Data'!$I:$I,$B32,'EPA non-CO2 Data'!$F:$F,AI$31)*10^12</f>
        <v>252950929952172.28</v>
      </c>
      <c r="AJ32" s="11">
        <f>SUMIFS('EPA non-CO2 Data'!$G:$G,'EPA non-CO2 Data'!$A:$A,'Country Selector'!$A$2,'EPA non-CO2 Data'!$J:$J,$C$30,'EPA non-CO2 Data'!$I:$I,$B32,'EPA non-CO2 Data'!$F:$F,AJ$31)*10^12</f>
        <v>252085746527550</v>
      </c>
      <c r="AK32" s="11">
        <f>SUMIFS('EPA non-CO2 Data'!$G:$G,'EPA non-CO2 Data'!$A:$A,'Country Selector'!$A$2,'EPA non-CO2 Data'!$J:$J,$C$30,'EPA non-CO2 Data'!$I:$I,$B32,'EPA non-CO2 Data'!$F:$F,AK$31)*10^12</f>
        <v>251220563102927.72</v>
      </c>
      <c r="AL32" s="11">
        <f>SUMIFS('EPA non-CO2 Data'!$G:$G,'EPA non-CO2 Data'!$A:$A,'Country Selector'!$A$2,'EPA non-CO2 Data'!$J:$J,$C$30,'EPA non-CO2 Data'!$I:$I,$B32,'EPA non-CO2 Data'!$F:$F,AL$31)*10^12</f>
        <v>250355379678306.38</v>
      </c>
    </row>
    <row r="33" spans="1:38" x14ac:dyDescent="0.35">
      <c r="A33" t="s">
        <v>11</v>
      </c>
      <c r="B33" t="s">
        <v>751</v>
      </c>
      <c r="C33" s="11">
        <f>SUMIFS('EPA non-CO2 Data'!$G:$G,'EPA non-CO2 Data'!$A:$A,'Country Selector'!$A$2,'EPA non-CO2 Data'!$J:$J,$C$30,'EPA non-CO2 Data'!$I:$I,$B33,'EPA non-CO2 Data'!$F:$F,C$31)*10^12</f>
        <v>67620258806410.742</v>
      </c>
      <c r="D33" s="11">
        <f>SUMIFS('EPA non-CO2 Data'!$G:$G,'EPA non-CO2 Data'!$A:$A,'Country Selector'!$A$2,'EPA non-CO2 Data'!$J:$J,$C$30,'EPA non-CO2 Data'!$I:$I,$B33,'EPA non-CO2 Data'!$F:$F,D$31)*10^12</f>
        <v>60514495220678.945</v>
      </c>
      <c r="E33" s="11">
        <f>SUMIFS('EPA non-CO2 Data'!$G:$G,'EPA non-CO2 Data'!$A:$A,'Country Selector'!$A$2,'EPA non-CO2 Data'!$J:$J,$C$30,'EPA non-CO2 Data'!$I:$I,$B33,'EPA non-CO2 Data'!$F:$F,E$31)*10^12</f>
        <v>60214127637867.063</v>
      </c>
      <c r="F33" s="11">
        <f>SUMIFS('EPA non-CO2 Data'!$G:$G,'EPA non-CO2 Data'!$A:$A,'Country Selector'!$A$2,'EPA non-CO2 Data'!$J:$J,$C$30,'EPA non-CO2 Data'!$I:$I,$B33,'EPA non-CO2 Data'!$F:$F,F$31)*10^12</f>
        <v>59913760055055.273</v>
      </c>
      <c r="G33" s="11">
        <f>SUMIFS('EPA non-CO2 Data'!$G:$G,'EPA non-CO2 Data'!$A:$A,'Country Selector'!$A$2,'EPA non-CO2 Data'!$J:$J,$C$30,'EPA non-CO2 Data'!$I:$I,$B33,'EPA non-CO2 Data'!$F:$F,G$31)*10^12</f>
        <v>59613392472243.391</v>
      </c>
      <c r="H33" s="11">
        <f>SUMIFS('EPA non-CO2 Data'!$G:$G,'EPA non-CO2 Data'!$A:$A,'Country Selector'!$A$2,'EPA non-CO2 Data'!$J:$J,$C$30,'EPA non-CO2 Data'!$I:$I,$B33,'EPA non-CO2 Data'!$F:$F,H$31)*10^12</f>
        <v>59313024889431.602</v>
      </c>
      <c r="I33" s="11">
        <f>SUMIFS('EPA non-CO2 Data'!$G:$G,'EPA non-CO2 Data'!$A:$A,'Country Selector'!$A$2,'EPA non-CO2 Data'!$J:$J,$C$30,'EPA non-CO2 Data'!$I:$I,$B33,'EPA non-CO2 Data'!$F:$F,I$31)*10^12</f>
        <v>57986286174799.602</v>
      </c>
      <c r="J33" s="11">
        <f>SUMIFS('EPA non-CO2 Data'!$G:$G,'EPA non-CO2 Data'!$A:$A,'Country Selector'!$A$2,'EPA non-CO2 Data'!$J:$J,$C$30,'EPA non-CO2 Data'!$I:$I,$B33,'EPA non-CO2 Data'!$F:$F,J$31)*10^12</f>
        <v>56659547460167.5</v>
      </c>
      <c r="K33" s="11">
        <f>SUMIFS('EPA non-CO2 Data'!$G:$G,'EPA non-CO2 Data'!$A:$A,'Country Selector'!$A$2,'EPA non-CO2 Data'!$J:$J,$C$30,'EPA non-CO2 Data'!$I:$I,$B33,'EPA non-CO2 Data'!$F:$F,K$31)*10^12</f>
        <v>55332808745535.5</v>
      </c>
      <c r="L33" s="11">
        <f>SUMIFS('EPA non-CO2 Data'!$G:$G,'EPA non-CO2 Data'!$A:$A,'Country Selector'!$A$2,'EPA non-CO2 Data'!$J:$J,$C$30,'EPA non-CO2 Data'!$I:$I,$B33,'EPA non-CO2 Data'!$F:$F,L$31)*10^12</f>
        <v>54006070030903.5</v>
      </c>
      <c r="M33" s="11">
        <f>SUMIFS('EPA non-CO2 Data'!$G:$G,'EPA non-CO2 Data'!$A:$A,'Country Selector'!$A$2,'EPA non-CO2 Data'!$J:$J,$C$30,'EPA non-CO2 Data'!$I:$I,$B33,'EPA non-CO2 Data'!$F:$F,M$31)*10^12</f>
        <v>52679331316271.5</v>
      </c>
      <c r="N33" s="11">
        <f>SUMIFS('EPA non-CO2 Data'!$G:$G,'EPA non-CO2 Data'!$A:$A,'Country Selector'!$A$2,'EPA non-CO2 Data'!$J:$J,$C$30,'EPA non-CO2 Data'!$I:$I,$B33,'EPA non-CO2 Data'!$F:$F,N$31)*10^12</f>
        <v>51118462240233.797</v>
      </c>
      <c r="O33" s="11">
        <f>SUMIFS('EPA non-CO2 Data'!$G:$G,'EPA non-CO2 Data'!$A:$A,'Country Selector'!$A$2,'EPA non-CO2 Data'!$J:$J,$C$30,'EPA non-CO2 Data'!$I:$I,$B33,'EPA non-CO2 Data'!$F:$F,O$31)*10^12</f>
        <v>49557593164196.102</v>
      </c>
      <c r="P33" s="11">
        <f>SUMIFS('EPA non-CO2 Data'!$G:$G,'EPA non-CO2 Data'!$A:$A,'Country Selector'!$A$2,'EPA non-CO2 Data'!$J:$J,$C$30,'EPA non-CO2 Data'!$I:$I,$B33,'EPA non-CO2 Data'!$F:$F,P$31)*10^12</f>
        <v>47996724088158.5</v>
      </c>
      <c r="Q33" s="11">
        <f>SUMIFS('EPA non-CO2 Data'!$G:$G,'EPA non-CO2 Data'!$A:$A,'Country Selector'!$A$2,'EPA non-CO2 Data'!$J:$J,$C$30,'EPA non-CO2 Data'!$I:$I,$B33,'EPA non-CO2 Data'!$F:$F,Q$31)*10^12</f>
        <v>46435855012120.797</v>
      </c>
      <c r="R33" s="11">
        <f>SUMIFS('EPA non-CO2 Data'!$G:$G,'EPA non-CO2 Data'!$A:$A,'Country Selector'!$A$2,'EPA non-CO2 Data'!$J:$J,$C$30,'EPA non-CO2 Data'!$I:$I,$B33,'EPA non-CO2 Data'!$F:$F,R$31)*10^12</f>
        <v>44874985936083.102</v>
      </c>
      <c r="S33" s="11">
        <f>SUMIFS('EPA non-CO2 Data'!$G:$G,'EPA non-CO2 Data'!$A:$A,'Country Selector'!$A$2,'EPA non-CO2 Data'!$J:$J,$C$30,'EPA non-CO2 Data'!$I:$I,$B33,'EPA non-CO2 Data'!$F:$F,S$31)*10^12</f>
        <v>44484768667073.703</v>
      </c>
      <c r="T33" s="11">
        <f>SUMIFS('EPA non-CO2 Data'!$G:$G,'EPA non-CO2 Data'!$A:$A,'Country Selector'!$A$2,'EPA non-CO2 Data'!$J:$J,$C$30,'EPA non-CO2 Data'!$I:$I,$B33,'EPA non-CO2 Data'!$F:$F,T$31)*10^12</f>
        <v>44094551398064.297</v>
      </c>
      <c r="U33" s="11">
        <f>SUMIFS('EPA non-CO2 Data'!$G:$G,'EPA non-CO2 Data'!$A:$A,'Country Selector'!$A$2,'EPA non-CO2 Data'!$J:$J,$C$30,'EPA non-CO2 Data'!$I:$I,$B33,'EPA non-CO2 Data'!$F:$F,U$31)*10^12</f>
        <v>43704334129054.898</v>
      </c>
      <c r="V33" s="11">
        <f>SUMIFS('EPA non-CO2 Data'!$G:$G,'EPA non-CO2 Data'!$A:$A,'Country Selector'!$A$2,'EPA non-CO2 Data'!$J:$J,$C$30,'EPA non-CO2 Data'!$I:$I,$B33,'EPA non-CO2 Data'!$F:$F,V$31)*10^12</f>
        <v>43314116860045.398</v>
      </c>
      <c r="W33" s="11">
        <f>SUMIFS('EPA non-CO2 Data'!$G:$G,'EPA non-CO2 Data'!$A:$A,'Country Selector'!$A$2,'EPA non-CO2 Data'!$J:$J,$C$30,'EPA non-CO2 Data'!$I:$I,$B33,'EPA non-CO2 Data'!$F:$F,W$31)*10^12</f>
        <v>42923899591036</v>
      </c>
      <c r="X33" s="11">
        <f>SUMIFS('EPA non-CO2 Data'!$G:$G,'EPA non-CO2 Data'!$A:$A,'Country Selector'!$A$2,'EPA non-CO2 Data'!$J:$J,$C$30,'EPA non-CO2 Data'!$I:$I,$B33,'EPA non-CO2 Data'!$F:$F,X$31)*10^12</f>
        <v>42533682322026.602</v>
      </c>
      <c r="Y33" s="11">
        <f>SUMIFS('EPA non-CO2 Data'!$G:$G,'EPA non-CO2 Data'!$A:$A,'Country Selector'!$A$2,'EPA non-CO2 Data'!$J:$J,$C$30,'EPA non-CO2 Data'!$I:$I,$B33,'EPA non-CO2 Data'!$F:$F,Y$31)*10^12</f>
        <v>42143465053017.203</v>
      </c>
      <c r="Z33" s="11">
        <f>SUMIFS('EPA non-CO2 Data'!$G:$G,'EPA non-CO2 Data'!$A:$A,'Country Selector'!$A$2,'EPA non-CO2 Data'!$J:$J,$C$30,'EPA non-CO2 Data'!$I:$I,$B33,'EPA non-CO2 Data'!$F:$F,Z$31)*10^12</f>
        <v>41753247784007.695</v>
      </c>
      <c r="AA33" s="11">
        <f>SUMIFS('EPA non-CO2 Data'!$G:$G,'EPA non-CO2 Data'!$A:$A,'Country Selector'!$A$2,'EPA non-CO2 Data'!$J:$J,$C$30,'EPA non-CO2 Data'!$I:$I,$B33,'EPA non-CO2 Data'!$F:$F,AA$31)*10^12</f>
        <v>41363030514998.297</v>
      </c>
      <c r="AB33" s="11">
        <f>SUMIFS('EPA non-CO2 Data'!$G:$G,'EPA non-CO2 Data'!$A:$A,'Country Selector'!$A$2,'EPA non-CO2 Data'!$J:$J,$C$30,'EPA non-CO2 Data'!$I:$I,$B33,'EPA non-CO2 Data'!$F:$F,AB$31)*10^12</f>
        <v>40972813245988.906</v>
      </c>
      <c r="AC33" s="11">
        <f>SUMIFS('EPA non-CO2 Data'!$G:$G,'EPA non-CO2 Data'!$A:$A,'Country Selector'!$A$2,'EPA non-CO2 Data'!$J:$J,$C$30,'EPA non-CO2 Data'!$I:$I,$B33,'EPA non-CO2 Data'!$F:$F,AC$31)*10^12</f>
        <v>40738682884583.297</v>
      </c>
      <c r="AD33" s="11">
        <f>SUMIFS('EPA non-CO2 Data'!$G:$G,'EPA non-CO2 Data'!$A:$A,'Country Selector'!$A$2,'EPA non-CO2 Data'!$J:$J,$C$30,'EPA non-CO2 Data'!$I:$I,$B33,'EPA non-CO2 Data'!$F:$F,AD$31)*10^12</f>
        <v>40504552523177.602</v>
      </c>
      <c r="AE33" s="11">
        <f>SUMIFS('EPA non-CO2 Data'!$G:$G,'EPA non-CO2 Data'!$A:$A,'Country Selector'!$A$2,'EPA non-CO2 Data'!$J:$J,$C$30,'EPA non-CO2 Data'!$I:$I,$B33,'EPA non-CO2 Data'!$F:$F,AE$31)*10^12</f>
        <v>40270422161772</v>
      </c>
      <c r="AF33" s="11">
        <f>SUMIFS('EPA non-CO2 Data'!$G:$G,'EPA non-CO2 Data'!$A:$A,'Country Selector'!$A$2,'EPA non-CO2 Data'!$J:$J,$C$30,'EPA non-CO2 Data'!$I:$I,$B33,'EPA non-CO2 Data'!$F:$F,AF$31)*10^12</f>
        <v>40036291800366.297</v>
      </c>
      <c r="AG33" s="11">
        <f>SUMIFS('EPA non-CO2 Data'!$G:$G,'EPA non-CO2 Data'!$A:$A,'Country Selector'!$A$2,'EPA non-CO2 Data'!$J:$J,$C$30,'EPA non-CO2 Data'!$I:$I,$B33,'EPA non-CO2 Data'!$F:$F,AG$31)*10^12</f>
        <v>39802161438960.703</v>
      </c>
      <c r="AH33" s="11">
        <f>SUMIFS('EPA non-CO2 Data'!$G:$G,'EPA non-CO2 Data'!$A:$A,'Country Selector'!$A$2,'EPA non-CO2 Data'!$J:$J,$C$30,'EPA non-CO2 Data'!$I:$I,$B33,'EPA non-CO2 Data'!$F:$F,AH$31)*10^12</f>
        <v>39489987623753.102</v>
      </c>
      <c r="AI33" s="11">
        <f>SUMIFS('EPA non-CO2 Data'!$G:$G,'EPA non-CO2 Data'!$A:$A,'Country Selector'!$A$2,'EPA non-CO2 Data'!$J:$J,$C$30,'EPA non-CO2 Data'!$I:$I,$B33,'EPA non-CO2 Data'!$F:$F,AI$31)*10^12</f>
        <v>39177813808545.602</v>
      </c>
      <c r="AJ33" s="11">
        <f>SUMIFS('EPA non-CO2 Data'!$G:$G,'EPA non-CO2 Data'!$A:$A,'Country Selector'!$A$2,'EPA non-CO2 Data'!$J:$J,$C$30,'EPA non-CO2 Data'!$I:$I,$B33,'EPA non-CO2 Data'!$F:$F,AJ$31)*10^12</f>
        <v>38865639993338</v>
      </c>
      <c r="AK33" s="11">
        <f>SUMIFS('EPA non-CO2 Data'!$G:$G,'EPA non-CO2 Data'!$A:$A,'Country Selector'!$A$2,'EPA non-CO2 Data'!$J:$J,$C$30,'EPA non-CO2 Data'!$I:$I,$B33,'EPA non-CO2 Data'!$F:$F,AK$31)*10^12</f>
        <v>38553466178130.5</v>
      </c>
      <c r="AL33" s="11">
        <f>SUMIFS('EPA non-CO2 Data'!$G:$G,'EPA non-CO2 Data'!$A:$A,'Country Selector'!$A$2,'EPA non-CO2 Data'!$J:$J,$C$30,'EPA non-CO2 Data'!$I:$I,$B33,'EPA non-CO2 Data'!$F:$F,AL$31)*10^12</f>
        <v>38241292362923</v>
      </c>
    </row>
    <row r="34" spans="1:38" x14ac:dyDescent="0.35">
      <c r="A34" t="s">
        <v>11</v>
      </c>
      <c r="B34" s="14" t="s">
        <v>755</v>
      </c>
      <c r="C34" s="11">
        <f>SUMIFS('EPA non-CO2 Data'!$G:$G,'EPA non-CO2 Data'!$A:$A,'Country Selector'!$A$2,'EPA non-CO2 Data'!$J:$J,$C$30,'EPA non-CO2 Data'!$I:$I,$B34,'EPA non-CO2 Data'!$F:$F,C$31)*10^12</f>
        <v>181689290582881.19</v>
      </c>
      <c r="D34" s="11">
        <f>SUMIFS('EPA non-CO2 Data'!$G:$G,'EPA non-CO2 Data'!$A:$A,'Country Selector'!$A$2,'EPA non-CO2 Data'!$J:$J,$C$30,'EPA non-CO2 Data'!$I:$I,$B34,'EPA non-CO2 Data'!$F:$F,D$31)*10^12</f>
        <v>180408517934164.47</v>
      </c>
      <c r="E34" s="11">
        <f>SUMIFS('EPA non-CO2 Data'!$G:$G,'EPA non-CO2 Data'!$A:$A,'Country Selector'!$A$2,'EPA non-CO2 Data'!$J:$J,$C$30,'EPA non-CO2 Data'!$I:$I,$B34,'EPA non-CO2 Data'!$F:$F,E$31)*10^12</f>
        <v>184457097407850.28</v>
      </c>
      <c r="F34" s="11">
        <f>SUMIFS('EPA non-CO2 Data'!$G:$G,'EPA non-CO2 Data'!$A:$A,'Country Selector'!$A$2,'EPA non-CO2 Data'!$J:$J,$C$30,'EPA non-CO2 Data'!$I:$I,$B34,'EPA non-CO2 Data'!$F:$F,F$31)*10^12</f>
        <v>188505676881535</v>
      </c>
      <c r="G34" s="11">
        <f>SUMIFS('EPA non-CO2 Data'!$G:$G,'EPA non-CO2 Data'!$A:$A,'Country Selector'!$A$2,'EPA non-CO2 Data'!$J:$J,$C$30,'EPA non-CO2 Data'!$I:$I,$B34,'EPA non-CO2 Data'!$F:$F,G$31)*10^12</f>
        <v>192554256355220.69</v>
      </c>
      <c r="H34" s="11">
        <f>SUMIFS('EPA non-CO2 Data'!$G:$G,'EPA non-CO2 Data'!$A:$A,'Country Selector'!$A$2,'EPA non-CO2 Data'!$J:$J,$C$30,'EPA non-CO2 Data'!$I:$I,$B34,'EPA non-CO2 Data'!$F:$F,H$31)*10^12</f>
        <v>196602835828906.41</v>
      </c>
      <c r="I34" s="11">
        <f>SUMIFS('EPA non-CO2 Data'!$G:$G,'EPA non-CO2 Data'!$A:$A,'Country Selector'!$A$2,'EPA non-CO2 Data'!$J:$J,$C$30,'EPA non-CO2 Data'!$I:$I,$B34,'EPA non-CO2 Data'!$F:$F,I$31)*10^12</f>
        <v>198289147421287.78</v>
      </c>
      <c r="J34" s="11">
        <f>SUMIFS('EPA non-CO2 Data'!$G:$G,'EPA non-CO2 Data'!$A:$A,'Country Selector'!$A$2,'EPA non-CO2 Data'!$J:$J,$C$30,'EPA non-CO2 Data'!$I:$I,$B34,'EPA non-CO2 Data'!$F:$F,J$31)*10^12</f>
        <v>199975459013670.22</v>
      </c>
      <c r="K34" s="11">
        <f>SUMIFS('EPA non-CO2 Data'!$G:$G,'EPA non-CO2 Data'!$A:$A,'Country Selector'!$A$2,'EPA non-CO2 Data'!$J:$J,$C$30,'EPA non-CO2 Data'!$I:$I,$B34,'EPA non-CO2 Data'!$F:$F,K$31)*10^12</f>
        <v>201661770606051.59</v>
      </c>
      <c r="L34" s="11">
        <f>SUMIFS('EPA non-CO2 Data'!$G:$G,'EPA non-CO2 Data'!$A:$A,'Country Selector'!$A$2,'EPA non-CO2 Data'!$J:$J,$C$30,'EPA non-CO2 Data'!$I:$I,$B34,'EPA non-CO2 Data'!$F:$F,L$31)*10^12</f>
        <v>203348082198434</v>
      </c>
      <c r="M34" s="11">
        <f>SUMIFS('EPA non-CO2 Data'!$G:$G,'EPA non-CO2 Data'!$A:$A,'Country Selector'!$A$2,'EPA non-CO2 Data'!$J:$J,$C$30,'EPA non-CO2 Data'!$I:$I,$B34,'EPA non-CO2 Data'!$F:$F,M$31)*10^12</f>
        <v>205034393790815.41</v>
      </c>
      <c r="N34" s="11">
        <f>SUMIFS('EPA non-CO2 Data'!$G:$G,'EPA non-CO2 Data'!$A:$A,'Country Selector'!$A$2,'EPA non-CO2 Data'!$J:$J,$C$30,'EPA non-CO2 Data'!$I:$I,$B34,'EPA non-CO2 Data'!$F:$F,N$31)*10^12</f>
        <v>205664113137635.63</v>
      </c>
      <c r="O34" s="11">
        <f>SUMIFS('EPA non-CO2 Data'!$G:$G,'EPA non-CO2 Data'!$A:$A,'Country Selector'!$A$2,'EPA non-CO2 Data'!$J:$J,$C$30,'EPA non-CO2 Data'!$I:$I,$B34,'EPA non-CO2 Data'!$F:$F,O$31)*10^12</f>
        <v>206293832484455.81</v>
      </c>
      <c r="P34" s="11">
        <f>SUMIFS('EPA non-CO2 Data'!$G:$G,'EPA non-CO2 Data'!$A:$A,'Country Selector'!$A$2,'EPA non-CO2 Data'!$J:$J,$C$30,'EPA non-CO2 Data'!$I:$I,$B34,'EPA non-CO2 Data'!$F:$F,P$31)*10^12</f>
        <v>206923551831275.97</v>
      </c>
      <c r="Q34" s="11">
        <f>SUMIFS('EPA non-CO2 Data'!$G:$G,'EPA non-CO2 Data'!$A:$A,'Country Selector'!$A$2,'EPA non-CO2 Data'!$J:$J,$C$30,'EPA non-CO2 Data'!$I:$I,$B34,'EPA non-CO2 Data'!$F:$F,Q$31)*10^12</f>
        <v>207553271178096.19</v>
      </c>
      <c r="R34" s="11">
        <f>SUMIFS('EPA non-CO2 Data'!$G:$G,'EPA non-CO2 Data'!$A:$A,'Country Selector'!$A$2,'EPA non-CO2 Data'!$J:$J,$C$30,'EPA non-CO2 Data'!$I:$I,$B34,'EPA non-CO2 Data'!$F:$F,R$31)*10^12</f>
        <v>208182990524917.38</v>
      </c>
      <c r="S34" s="11">
        <f>SUMIFS('EPA non-CO2 Data'!$G:$G,'EPA non-CO2 Data'!$A:$A,'Country Selector'!$A$2,'EPA non-CO2 Data'!$J:$J,$C$30,'EPA non-CO2 Data'!$I:$I,$B34,'EPA non-CO2 Data'!$F:$F,S$31)*10^12</f>
        <v>207829953078712.22</v>
      </c>
      <c r="T34" s="11">
        <f>SUMIFS('EPA non-CO2 Data'!$G:$G,'EPA non-CO2 Data'!$A:$A,'Country Selector'!$A$2,'EPA non-CO2 Data'!$J:$J,$C$30,'EPA non-CO2 Data'!$I:$I,$B34,'EPA non-CO2 Data'!$F:$F,T$31)*10^12</f>
        <v>207476915632507.88</v>
      </c>
      <c r="U34" s="11">
        <f>SUMIFS('EPA non-CO2 Data'!$G:$G,'EPA non-CO2 Data'!$A:$A,'Country Selector'!$A$2,'EPA non-CO2 Data'!$J:$J,$C$30,'EPA non-CO2 Data'!$I:$I,$B34,'EPA non-CO2 Data'!$F:$F,U$31)*10^12</f>
        <v>207123878186303.72</v>
      </c>
      <c r="V34" s="11">
        <f>SUMIFS('EPA non-CO2 Data'!$G:$G,'EPA non-CO2 Data'!$A:$A,'Country Selector'!$A$2,'EPA non-CO2 Data'!$J:$J,$C$30,'EPA non-CO2 Data'!$I:$I,$B34,'EPA non-CO2 Data'!$F:$F,V$31)*10^12</f>
        <v>206770840740098.41</v>
      </c>
      <c r="W34" s="11">
        <f>SUMIFS('EPA non-CO2 Data'!$G:$G,'EPA non-CO2 Data'!$A:$A,'Country Selector'!$A$2,'EPA non-CO2 Data'!$J:$J,$C$30,'EPA non-CO2 Data'!$I:$I,$B34,'EPA non-CO2 Data'!$F:$F,W$31)*10^12</f>
        <v>206417803293894.19</v>
      </c>
      <c r="X34" s="11">
        <f>SUMIFS('EPA non-CO2 Data'!$G:$G,'EPA non-CO2 Data'!$A:$A,'Country Selector'!$A$2,'EPA non-CO2 Data'!$J:$J,$C$30,'EPA non-CO2 Data'!$I:$I,$B34,'EPA non-CO2 Data'!$F:$F,X$31)*10^12</f>
        <v>207086558367241</v>
      </c>
      <c r="Y34" s="11">
        <f>SUMIFS('EPA non-CO2 Data'!$G:$G,'EPA non-CO2 Data'!$A:$A,'Country Selector'!$A$2,'EPA non-CO2 Data'!$J:$J,$C$30,'EPA non-CO2 Data'!$I:$I,$B34,'EPA non-CO2 Data'!$F:$F,Y$31)*10^12</f>
        <v>207755313440587.81</v>
      </c>
      <c r="Z34" s="11">
        <f>SUMIFS('EPA non-CO2 Data'!$G:$G,'EPA non-CO2 Data'!$A:$A,'Country Selector'!$A$2,'EPA non-CO2 Data'!$J:$J,$C$30,'EPA non-CO2 Data'!$I:$I,$B34,'EPA non-CO2 Data'!$F:$F,Z$31)*10^12</f>
        <v>208424068513934.59</v>
      </c>
      <c r="AA34" s="11">
        <f>SUMIFS('EPA non-CO2 Data'!$G:$G,'EPA non-CO2 Data'!$A:$A,'Country Selector'!$A$2,'EPA non-CO2 Data'!$J:$J,$C$30,'EPA non-CO2 Data'!$I:$I,$B34,'EPA non-CO2 Data'!$F:$F,AA$31)*10^12</f>
        <v>209092823587282.41</v>
      </c>
      <c r="AB34" s="11">
        <f>SUMIFS('EPA non-CO2 Data'!$G:$G,'EPA non-CO2 Data'!$A:$A,'Country Selector'!$A$2,'EPA non-CO2 Data'!$J:$J,$C$30,'EPA non-CO2 Data'!$I:$I,$B34,'EPA non-CO2 Data'!$F:$F,AB$31)*10^12</f>
        <v>209761578660629.19</v>
      </c>
      <c r="AC34" s="11">
        <f>SUMIFS('EPA non-CO2 Data'!$G:$G,'EPA non-CO2 Data'!$A:$A,'Country Selector'!$A$2,'EPA non-CO2 Data'!$J:$J,$C$30,'EPA non-CO2 Data'!$I:$I,$B34,'EPA non-CO2 Data'!$F:$F,AC$31)*10^12</f>
        <v>209683507207576</v>
      </c>
      <c r="AD34" s="11">
        <f>SUMIFS('EPA non-CO2 Data'!$G:$G,'EPA non-CO2 Data'!$A:$A,'Country Selector'!$A$2,'EPA non-CO2 Data'!$J:$J,$C$30,'EPA non-CO2 Data'!$I:$I,$B34,'EPA non-CO2 Data'!$F:$F,AD$31)*10^12</f>
        <v>209605435754521.81</v>
      </c>
      <c r="AE34" s="11">
        <f>SUMIFS('EPA non-CO2 Data'!$G:$G,'EPA non-CO2 Data'!$A:$A,'Country Selector'!$A$2,'EPA non-CO2 Data'!$J:$J,$C$30,'EPA non-CO2 Data'!$I:$I,$B34,'EPA non-CO2 Data'!$F:$F,AE$31)*10^12</f>
        <v>209527364301468.59</v>
      </c>
      <c r="AF34" s="11">
        <f>SUMIFS('EPA non-CO2 Data'!$G:$G,'EPA non-CO2 Data'!$A:$A,'Country Selector'!$A$2,'EPA non-CO2 Data'!$J:$J,$C$30,'EPA non-CO2 Data'!$I:$I,$B34,'EPA non-CO2 Data'!$F:$F,AF$31)*10^12</f>
        <v>209449292848415.38</v>
      </c>
      <c r="AG34" s="11">
        <f>SUMIFS('EPA non-CO2 Data'!$G:$G,'EPA non-CO2 Data'!$A:$A,'Country Selector'!$A$2,'EPA non-CO2 Data'!$J:$J,$C$30,'EPA non-CO2 Data'!$I:$I,$B34,'EPA non-CO2 Data'!$F:$F,AG$31)*10^12</f>
        <v>209371221395362.19</v>
      </c>
      <c r="AH34" s="11">
        <f>SUMIFS('EPA non-CO2 Data'!$G:$G,'EPA non-CO2 Data'!$A:$A,'Country Selector'!$A$2,'EPA non-CO2 Data'!$J:$J,$C$30,'EPA non-CO2 Data'!$I:$I,$B34,'EPA non-CO2 Data'!$F:$F,AH$31)*10^12</f>
        <v>208968960314133.5</v>
      </c>
      <c r="AI34" s="11">
        <f>SUMIFS('EPA non-CO2 Data'!$G:$G,'EPA non-CO2 Data'!$A:$A,'Country Selector'!$A$2,'EPA non-CO2 Data'!$J:$J,$C$30,'EPA non-CO2 Data'!$I:$I,$B34,'EPA non-CO2 Data'!$F:$F,AI$31)*10^12</f>
        <v>208566699232903.81</v>
      </c>
      <c r="AJ34" s="11">
        <f>SUMIFS('EPA non-CO2 Data'!$G:$G,'EPA non-CO2 Data'!$A:$A,'Country Selector'!$A$2,'EPA non-CO2 Data'!$J:$J,$C$30,'EPA non-CO2 Data'!$I:$I,$B34,'EPA non-CO2 Data'!$F:$F,AJ$31)*10^12</f>
        <v>208164438151675.13</v>
      </c>
      <c r="AK34" s="11">
        <f>SUMIFS('EPA non-CO2 Data'!$G:$G,'EPA non-CO2 Data'!$A:$A,'Country Selector'!$A$2,'EPA non-CO2 Data'!$J:$J,$C$30,'EPA non-CO2 Data'!$I:$I,$B34,'EPA non-CO2 Data'!$F:$F,AK$31)*10^12</f>
        <v>207762177070446.28</v>
      </c>
      <c r="AL34" s="11">
        <f>SUMIFS('EPA non-CO2 Data'!$G:$G,'EPA non-CO2 Data'!$A:$A,'Country Selector'!$A$2,'EPA non-CO2 Data'!$J:$J,$C$30,'EPA non-CO2 Data'!$I:$I,$B34,'EPA non-CO2 Data'!$F:$F,AL$31)*10^12</f>
        <v>207359915989216.56</v>
      </c>
    </row>
    <row r="35" spans="1:38" x14ac:dyDescent="0.35">
      <c r="A35" t="s">
        <v>11</v>
      </c>
      <c r="B35" t="s">
        <v>766</v>
      </c>
      <c r="C35" s="11">
        <f>SUMIFS('EPA non-CO2 Data'!$G:$G,'EPA non-CO2 Data'!$A:$A,'Country Selector'!$A$2,'EPA non-CO2 Data'!$J:$J,$C$30,'EPA non-CO2 Data'!$I:$I,$B35,'EPA non-CO2 Data'!$F:$F,C$31)*10^12</f>
        <v>0</v>
      </c>
      <c r="D35" s="11">
        <f>SUMIFS('EPA non-CO2 Data'!$G:$G,'EPA non-CO2 Data'!$A:$A,'Country Selector'!$A$2,'EPA non-CO2 Data'!$J:$J,$C$30,'EPA non-CO2 Data'!$I:$I,$B35,'EPA non-CO2 Data'!$F:$F,D$31)*10^12</f>
        <v>0</v>
      </c>
      <c r="E35" s="11">
        <f>SUMIFS('EPA non-CO2 Data'!$G:$G,'EPA non-CO2 Data'!$A:$A,'Country Selector'!$A$2,'EPA non-CO2 Data'!$J:$J,$C$30,'EPA non-CO2 Data'!$I:$I,$B35,'EPA non-CO2 Data'!$F:$F,E$31)*10^12</f>
        <v>0</v>
      </c>
      <c r="F35" s="11">
        <f>SUMIFS('EPA non-CO2 Data'!$G:$G,'EPA non-CO2 Data'!$A:$A,'Country Selector'!$A$2,'EPA non-CO2 Data'!$J:$J,$C$30,'EPA non-CO2 Data'!$I:$I,$B35,'EPA non-CO2 Data'!$F:$F,F$31)*10^12</f>
        <v>0</v>
      </c>
      <c r="G35" s="11">
        <f>SUMIFS('EPA non-CO2 Data'!$G:$G,'EPA non-CO2 Data'!$A:$A,'Country Selector'!$A$2,'EPA non-CO2 Data'!$J:$J,$C$30,'EPA non-CO2 Data'!$I:$I,$B35,'EPA non-CO2 Data'!$F:$F,G$31)*10^12</f>
        <v>0</v>
      </c>
      <c r="H35" s="11">
        <f>SUMIFS('EPA non-CO2 Data'!$G:$G,'EPA non-CO2 Data'!$A:$A,'Country Selector'!$A$2,'EPA non-CO2 Data'!$J:$J,$C$30,'EPA non-CO2 Data'!$I:$I,$B35,'EPA non-CO2 Data'!$F:$F,H$31)*10^12</f>
        <v>0</v>
      </c>
      <c r="I35" s="11">
        <f>SUMIFS('EPA non-CO2 Data'!$G:$G,'EPA non-CO2 Data'!$A:$A,'Country Selector'!$A$2,'EPA non-CO2 Data'!$J:$J,$C$30,'EPA non-CO2 Data'!$I:$I,$B35,'EPA non-CO2 Data'!$F:$F,I$31)*10^12</f>
        <v>0</v>
      </c>
      <c r="J35" s="11">
        <f>SUMIFS('EPA non-CO2 Data'!$G:$G,'EPA non-CO2 Data'!$A:$A,'Country Selector'!$A$2,'EPA non-CO2 Data'!$J:$J,$C$30,'EPA non-CO2 Data'!$I:$I,$B35,'EPA non-CO2 Data'!$F:$F,J$31)*10^12</f>
        <v>0</v>
      </c>
      <c r="K35" s="11">
        <f>SUMIFS('EPA non-CO2 Data'!$G:$G,'EPA non-CO2 Data'!$A:$A,'Country Selector'!$A$2,'EPA non-CO2 Data'!$J:$J,$C$30,'EPA non-CO2 Data'!$I:$I,$B35,'EPA non-CO2 Data'!$F:$F,K$31)*10^12</f>
        <v>0</v>
      </c>
      <c r="L35" s="11">
        <f>SUMIFS('EPA non-CO2 Data'!$G:$G,'EPA non-CO2 Data'!$A:$A,'Country Selector'!$A$2,'EPA non-CO2 Data'!$J:$J,$C$30,'EPA non-CO2 Data'!$I:$I,$B35,'EPA non-CO2 Data'!$F:$F,L$31)*10^12</f>
        <v>0</v>
      </c>
      <c r="M35" s="11">
        <f>SUMIFS('EPA non-CO2 Data'!$G:$G,'EPA non-CO2 Data'!$A:$A,'Country Selector'!$A$2,'EPA non-CO2 Data'!$J:$J,$C$30,'EPA non-CO2 Data'!$I:$I,$B35,'EPA non-CO2 Data'!$F:$F,M$31)*10^12</f>
        <v>0</v>
      </c>
      <c r="N35" s="11">
        <f>SUMIFS('EPA non-CO2 Data'!$G:$G,'EPA non-CO2 Data'!$A:$A,'Country Selector'!$A$2,'EPA non-CO2 Data'!$J:$J,$C$30,'EPA non-CO2 Data'!$I:$I,$B35,'EPA non-CO2 Data'!$F:$F,N$31)*10^12</f>
        <v>0</v>
      </c>
      <c r="O35" s="11">
        <f>SUMIFS('EPA non-CO2 Data'!$G:$G,'EPA non-CO2 Data'!$A:$A,'Country Selector'!$A$2,'EPA non-CO2 Data'!$J:$J,$C$30,'EPA non-CO2 Data'!$I:$I,$B35,'EPA non-CO2 Data'!$F:$F,O$31)*10^12</f>
        <v>0</v>
      </c>
      <c r="P35" s="11">
        <f>SUMIFS('EPA non-CO2 Data'!$G:$G,'EPA non-CO2 Data'!$A:$A,'Country Selector'!$A$2,'EPA non-CO2 Data'!$J:$J,$C$30,'EPA non-CO2 Data'!$I:$I,$B35,'EPA non-CO2 Data'!$F:$F,P$31)*10^12</f>
        <v>0</v>
      </c>
      <c r="Q35" s="11">
        <f>SUMIFS('EPA non-CO2 Data'!$G:$G,'EPA non-CO2 Data'!$A:$A,'Country Selector'!$A$2,'EPA non-CO2 Data'!$J:$J,$C$30,'EPA non-CO2 Data'!$I:$I,$B35,'EPA non-CO2 Data'!$F:$F,Q$31)*10^12</f>
        <v>0</v>
      </c>
      <c r="R35" s="11">
        <f>SUMIFS('EPA non-CO2 Data'!$G:$G,'EPA non-CO2 Data'!$A:$A,'Country Selector'!$A$2,'EPA non-CO2 Data'!$J:$J,$C$30,'EPA non-CO2 Data'!$I:$I,$B35,'EPA non-CO2 Data'!$F:$F,R$31)*10^12</f>
        <v>0</v>
      </c>
      <c r="S35" s="11">
        <f>SUMIFS('EPA non-CO2 Data'!$G:$G,'EPA non-CO2 Data'!$A:$A,'Country Selector'!$A$2,'EPA non-CO2 Data'!$J:$J,$C$30,'EPA non-CO2 Data'!$I:$I,$B35,'EPA non-CO2 Data'!$F:$F,S$31)*10^12</f>
        <v>0</v>
      </c>
      <c r="T35" s="11">
        <f>SUMIFS('EPA non-CO2 Data'!$G:$G,'EPA non-CO2 Data'!$A:$A,'Country Selector'!$A$2,'EPA non-CO2 Data'!$J:$J,$C$30,'EPA non-CO2 Data'!$I:$I,$B35,'EPA non-CO2 Data'!$F:$F,T$31)*10^12</f>
        <v>0</v>
      </c>
      <c r="U35" s="11">
        <f>SUMIFS('EPA non-CO2 Data'!$G:$G,'EPA non-CO2 Data'!$A:$A,'Country Selector'!$A$2,'EPA non-CO2 Data'!$J:$J,$C$30,'EPA non-CO2 Data'!$I:$I,$B35,'EPA non-CO2 Data'!$F:$F,U$31)*10^12</f>
        <v>0</v>
      </c>
      <c r="V35" s="11">
        <f>SUMIFS('EPA non-CO2 Data'!$G:$G,'EPA non-CO2 Data'!$A:$A,'Country Selector'!$A$2,'EPA non-CO2 Data'!$J:$J,$C$30,'EPA non-CO2 Data'!$I:$I,$B35,'EPA non-CO2 Data'!$F:$F,V$31)*10^12</f>
        <v>0</v>
      </c>
      <c r="W35" s="11">
        <f>SUMIFS('EPA non-CO2 Data'!$G:$G,'EPA non-CO2 Data'!$A:$A,'Country Selector'!$A$2,'EPA non-CO2 Data'!$J:$J,$C$30,'EPA non-CO2 Data'!$I:$I,$B35,'EPA non-CO2 Data'!$F:$F,W$31)*10^12</f>
        <v>0</v>
      </c>
      <c r="X35" s="11">
        <f>SUMIFS('EPA non-CO2 Data'!$G:$G,'EPA non-CO2 Data'!$A:$A,'Country Selector'!$A$2,'EPA non-CO2 Data'!$J:$J,$C$30,'EPA non-CO2 Data'!$I:$I,$B35,'EPA non-CO2 Data'!$F:$F,X$31)*10^12</f>
        <v>0</v>
      </c>
      <c r="Y35" s="11">
        <f>SUMIFS('EPA non-CO2 Data'!$G:$G,'EPA non-CO2 Data'!$A:$A,'Country Selector'!$A$2,'EPA non-CO2 Data'!$J:$J,$C$30,'EPA non-CO2 Data'!$I:$I,$B35,'EPA non-CO2 Data'!$F:$F,Y$31)*10^12</f>
        <v>0</v>
      </c>
      <c r="Z35" s="11">
        <f>SUMIFS('EPA non-CO2 Data'!$G:$G,'EPA non-CO2 Data'!$A:$A,'Country Selector'!$A$2,'EPA non-CO2 Data'!$J:$J,$C$30,'EPA non-CO2 Data'!$I:$I,$B35,'EPA non-CO2 Data'!$F:$F,Z$31)*10^12</f>
        <v>0</v>
      </c>
      <c r="AA35" s="11">
        <f>SUMIFS('EPA non-CO2 Data'!$G:$G,'EPA non-CO2 Data'!$A:$A,'Country Selector'!$A$2,'EPA non-CO2 Data'!$J:$J,$C$30,'EPA non-CO2 Data'!$I:$I,$B35,'EPA non-CO2 Data'!$F:$F,AA$31)*10^12</f>
        <v>0</v>
      </c>
      <c r="AB35" s="11">
        <f>SUMIFS('EPA non-CO2 Data'!$G:$G,'EPA non-CO2 Data'!$A:$A,'Country Selector'!$A$2,'EPA non-CO2 Data'!$J:$J,$C$30,'EPA non-CO2 Data'!$I:$I,$B35,'EPA non-CO2 Data'!$F:$F,AB$31)*10^12</f>
        <v>0</v>
      </c>
      <c r="AC35" s="11">
        <f>SUMIFS('EPA non-CO2 Data'!$G:$G,'EPA non-CO2 Data'!$A:$A,'Country Selector'!$A$2,'EPA non-CO2 Data'!$J:$J,$C$30,'EPA non-CO2 Data'!$I:$I,$B35,'EPA non-CO2 Data'!$F:$F,AC$31)*10^12</f>
        <v>0</v>
      </c>
      <c r="AD35" s="11">
        <f>SUMIFS('EPA non-CO2 Data'!$G:$G,'EPA non-CO2 Data'!$A:$A,'Country Selector'!$A$2,'EPA non-CO2 Data'!$J:$J,$C$30,'EPA non-CO2 Data'!$I:$I,$B35,'EPA non-CO2 Data'!$F:$F,AD$31)*10^12</f>
        <v>0</v>
      </c>
      <c r="AE35" s="11">
        <f>SUMIFS('EPA non-CO2 Data'!$G:$G,'EPA non-CO2 Data'!$A:$A,'Country Selector'!$A$2,'EPA non-CO2 Data'!$J:$J,$C$30,'EPA non-CO2 Data'!$I:$I,$B35,'EPA non-CO2 Data'!$F:$F,AE$31)*10^12</f>
        <v>0</v>
      </c>
      <c r="AF35" s="11">
        <f>SUMIFS('EPA non-CO2 Data'!$G:$G,'EPA non-CO2 Data'!$A:$A,'Country Selector'!$A$2,'EPA non-CO2 Data'!$J:$J,$C$30,'EPA non-CO2 Data'!$I:$I,$B35,'EPA non-CO2 Data'!$F:$F,AF$31)*10^12</f>
        <v>0</v>
      </c>
      <c r="AG35" s="11">
        <f>SUMIFS('EPA non-CO2 Data'!$G:$G,'EPA non-CO2 Data'!$A:$A,'Country Selector'!$A$2,'EPA non-CO2 Data'!$J:$J,$C$30,'EPA non-CO2 Data'!$I:$I,$B35,'EPA non-CO2 Data'!$F:$F,AG$31)*10^12</f>
        <v>0</v>
      </c>
      <c r="AH35" s="11">
        <f>SUMIFS('EPA non-CO2 Data'!$G:$G,'EPA non-CO2 Data'!$A:$A,'Country Selector'!$A$2,'EPA non-CO2 Data'!$J:$J,$C$30,'EPA non-CO2 Data'!$I:$I,$B35,'EPA non-CO2 Data'!$F:$F,AH$31)*10^12</f>
        <v>0</v>
      </c>
      <c r="AI35" s="11">
        <f>SUMIFS('EPA non-CO2 Data'!$G:$G,'EPA non-CO2 Data'!$A:$A,'Country Selector'!$A$2,'EPA non-CO2 Data'!$J:$J,$C$30,'EPA non-CO2 Data'!$I:$I,$B35,'EPA non-CO2 Data'!$F:$F,AI$31)*10^12</f>
        <v>0</v>
      </c>
      <c r="AJ35" s="11">
        <f>SUMIFS('EPA non-CO2 Data'!$G:$G,'EPA non-CO2 Data'!$A:$A,'Country Selector'!$A$2,'EPA non-CO2 Data'!$J:$J,$C$30,'EPA non-CO2 Data'!$I:$I,$B35,'EPA non-CO2 Data'!$F:$F,AJ$31)*10^12</f>
        <v>0</v>
      </c>
      <c r="AK35" s="11">
        <f>SUMIFS('EPA non-CO2 Data'!$G:$G,'EPA non-CO2 Data'!$A:$A,'Country Selector'!$A$2,'EPA non-CO2 Data'!$J:$J,$C$30,'EPA non-CO2 Data'!$I:$I,$B35,'EPA non-CO2 Data'!$F:$F,AK$31)*10^12</f>
        <v>0</v>
      </c>
      <c r="AL35" s="11">
        <f>SUMIFS('EPA non-CO2 Data'!$G:$G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G:$G,'EPA non-CO2 Data'!$A:$A,'Country Selector'!$A$2,'EPA non-CO2 Data'!$J:$J,$C$30,'EPA non-CO2 Data'!$I:$I,$B36,'EPA non-CO2 Data'!$F:$F,C$31)*10^12</f>
        <v>0</v>
      </c>
      <c r="D36" s="11">
        <f>SUMIFS('EPA non-CO2 Data'!$G:$G,'EPA non-CO2 Data'!$A:$A,'Country Selector'!$A$2,'EPA non-CO2 Data'!$J:$J,$C$30,'EPA non-CO2 Data'!$I:$I,$B36,'EPA non-CO2 Data'!$F:$F,D$31)*10^12</f>
        <v>0</v>
      </c>
      <c r="E36" s="11">
        <f>SUMIFS('EPA non-CO2 Data'!$G:$G,'EPA non-CO2 Data'!$A:$A,'Country Selector'!$A$2,'EPA non-CO2 Data'!$J:$J,$C$30,'EPA non-CO2 Data'!$I:$I,$B36,'EPA non-CO2 Data'!$F:$F,E$31)*10^12</f>
        <v>0</v>
      </c>
      <c r="F36" s="11">
        <f>SUMIFS('EPA non-CO2 Data'!$G:$G,'EPA non-CO2 Data'!$A:$A,'Country Selector'!$A$2,'EPA non-CO2 Data'!$J:$J,$C$30,'EPA non-CO2 Data'!$I:$I,$B36,'EPA non-CO2 Data'!$F:$F,F$31)*10^12</f>
        <v>0</v>
      </c>
      <c r="G36" s="11">
        <f>SUMIFS('EPA non-CO2 Data'!$G:$G,'EPA non-CO2 Data'!$A:$A,'Country Selector'!$A$2,'EPA non-CO2 Data'!$J:$J,$C$30,'EPA non-CO2 Data'!$I:$I,$B36,'EPA non-CO2 Data'!$F:$F,G$31)*10^12</f>
        <v>0</v>
      </c>
      <c r="H36" s="11">
        <f>SUMIFS('EPA non-CO2 Data'!$G:$G,'EPA non-CO2 Data'!$A:$A,'Country Selector'!$A$2,'EPA non-CO2 Data'!$J:$J,$C$30,'EPA non-CO2 Data'!$I:$I,$B36,'EPA non-CO2 Data'!$F:$F,H$31)*10^12</f>
        <v>0</v>
      </c>
      <c r="I36" s="11">
        <f>SUMIFS('EPA non-CO2 Data'!$G:$G,'EPA non-CO2 Data'!$A:$A,'Country Selector'!$A$2,'EPA non-CO2 Data'!$J:$J,$C$30,'EPA non-CO2 Data'!$I:$I,$B36,'EPA non-CO2 Data'!$F:$F,I$31)*10^12</f>
        <v>0</v>
      </c>
      <c r="J36" s="11">
        <f>SUMIFS('EPA non-CO2 Data'!$G:$G,'EPA non-CO2 Data'!$A:$A,'Country Selector'!$A$2,'EPA non-CO2 Data'!$J:$J,$C$30,'EPA non-CO2 Data'!$I:$I,$B36,'EPA non-CO2 Data'!$F:$F,J$31)*10^12</f>
        <v>0</v>
      </c>
      <c r="K36" s="11">
        <f>SUMIFS('EPA non-CO2 Data'!$G:$G,'EPA non-CO2 Data'!$A:$A,'Country Selector'!$A$2,'EPA non-CO2 Data'!$J:$J,$C$30,'EPA non-CO2 Data'!$I:$I,$B36,'EPA non-CO2 Data'!$F:$F,K$31)*10^12</f>
        <v>0</v>
      </c>
      <c r="L36" s="11">
        <f>SUMIFS('EPA non-CO2 Data'!$G:$G,'EPA non-CO2 Data'!$A:$A,'Country Selector'!$A$2,'EPA non-CO2 Data'!$J:$J,$C$30,'EPA non-CO2 Data'!$I:$I,$B36,'EPA non-CO2 Data'!$F:$F,L$31)*10^12</f>
        <v>0</v>
      </c>
      <c r="M36" s="11">
        <f>SUMIFS('EPA non-CO2 Data'!$G:$G,'EPA non-CO2 Data'!$A:$A,'Country Selector'!$A$2,'EPA non-CO2 Data'!$J:$J,$C$30,'EPA non-CO2 Data'!$I:$I,$B36,'EPA non-CO2 Data'!$F:$F,M$31)*10^12</f>
        <v>0</v>
      </c>
      <c r="N36" s="11">
        <f>SUMIFS('EPA non-CO2 Data'!$G:$G,'EPA non-CO2 Data'!$A:$A,'Country Selector'!$A$2,'EPA non-CO2 Data'!$J:$J,$C$30,'EPA non-CO2 Data'!$I:$I,$B36,'EPA non-CO2 Data'!$F:$F,N$31)*10^12</f>
        <v>0</v>
      </c>
      <c r="O36" s="11">
        <f>SUMIFS('EPA non-CO2 Data'!$G:$G,'EPA non-CO2 Data'!$A:$A,'Country Selector'!$A$2,'EPA non-CO2 Data'!$J:$J,$C$30,'EPA non-CO2 Data'!$I:$I,$B36,'EPA non-CO2 Data'!$F:$F,O$31)*10^12</f>
        <v>0</v>
      </c>
      <c r="P36" s="11">
        <f>SUMIFS('EPA non-CO2 Data'!$G:$G,'EPA non-CO2 Data'!$A:$A,'Country Selector'!$A$2,'EPA non-CO2 Data'!$J:$J,$C$30,'EPA non-CO2 Data'!$I:$I,$B36,'EPA non-CO2 Data'!$F:$F,P$31)*10^12</f>
        <v>0</v>
      </c>
      <c r="Q36" s="11">
        <f>SUMIFS('EPA non-CO2 Data'!$G:$G,'EPA non-CO2 Data'!$A:$A,'Country Selector'!$A$2,'EPA non-CO2 Data'!$J:$J,$C$30,'EPA non-CO2 Data'!$I:$I,$B36,'EPA non-CO2 Data'!$F:$F,Q$31)*10^12</f>
        <v>0</v>
      </c>
      <c r="R36" s="11">
        <f>SUMIFS('EPA non-CO2 Data'!$G:$G,'EPA non-CO2 Data'!$A:$A,'Country Selector'!$A$2,'EPA non-CO2 Data'!$J:$J,$C$30,'EPA non-CO2 Data'!$I:$I,$B36,'EPA non-CO2 Data'!$F:$F,R$31)*10^12</f>
        <v>0</v>
      </c>
      <c r="S36" s="11">
        <f>SUMIFS('EPA non-CO2 Data'!$G:$G,'EPA non-CO2 Data'!$A:$A,'Country Selector'!$A$2,'EPA non-CO2 Data'!$J:$J,$C$30,'EPA non-CO2 Data'!$I:$I,$B36,'EPA non-CO2 Data'!$F:$F,S$31)*10^12</f>
        <v>0</v>
      </c>
      <c r="T36" s="11">
        <f>SUMIFS('EPA non-CO2 Data'!$G:$G,'EPA non-CO2 Data'!$A:$A,'Country Selector'!$A$2,'EPA non-CO2 Data'!$J:$J,$C$30,'EPA non-CO2 Data'!$I:$I,$B36,'EPA non-CO2 Data'!$F:$F,T$31)*10^12</f>
        <v>0</v>
      </c>
      <c r="U36" s="11">
        <f>SUMIFS('EPA non-CO2 Data'!$G:$G,'EPA non-CO2 Data'!$A:$A,'Country Selector'!$A$2,'EPA non-CO2 Data'!$J:$J,$C$30,'EPA non-CO2 Data'!$I:$I,$B36,'EPA non-CO2 Data'!$F:$F,U$31)*10^12</f>
        <v>0</v>
      </c>
      <c r="V36" s="11">
        <f>SUMIFS('EPA non-CO2 Data'!$G:$G,'EPA non-CO2 Data'!$A:$A,'Country Selector'!$A$2,'EPA non-CO2 Data'!$J:$J,$C$30,'EPA non-CO2 Data'!$I:$I,$B36,'EPA non-CO2 Data'!$F:$F,V$31)*10^12</f>
        <v>0</v>
      </c>
      <c r="W36" s="11">
        <f>SUMIFS('EPA non-CO2 Data'!$G:$G,'EPA non-CO2 Data'!$A:$A,'Country Selector'!$A$2,'EPA non-CO2 Data'!$J:$J,$C$30,'EPA non-CO2 Data'!$I:$I,$B36,'EPA non-CO2 Data'!$F:$F,W$31)*10^12</f>
        <v>0</v>
      </c>
      <c r="X36" s="11">
        <f>SUMIFS('EPA non-CO2 Data'!$G:$G,'EPA non-CO2 Data'!$A:$A,'Country Selector'!$A$2,'EPA non-CO2 Data'!$J:$J,$C$30,'EPA non-CO2 Data'!$I:$I,$B36,'EPA non-CO2 Data'!$F:$F,X$31)*10^12</f>
        <v>0</v>
      </c>
      <c r="Y36" s="11">
        <f>SUMIFS('EPA non-CO2 Data'!$G:$G,'EPA non-CO2 Data'!$A:$A,'Country Selector'!$A$2,'EPA non-CO2 Data'!$J:$J,$C$30,'EPA non-CO2 Data'!$I:$I,$B36,'EPA non-CO2 Data'!$F:$F,Y$31)*10^12</f>
        <v>0</v>
      </c>
      <c r="Z36" s="11">
        <f>SUMIFS('EPA non-CO2 Data'!$G:$G,'EPA non-CO2 Data'!$A:$A,'Country Selector'!$A$2,'EPA non-CO2 Data'!$J:$J,$C$30,'EPA non-CO2 Data'!$I:$I,$B36,'EPA non-CO2 Data'!$F:$F,Z$31)*10^12</f>
        <v>0</v>
      </c>
      <c r="AA36" s="11">
        <f>SUMIFS('EPA non-CO2 Data'!$G:$G,'EPA non-CO2 Data'!$A:$A,'Country Selector'!$A$2,'EPA non-CO2 Data'!$J:$J,$C$30,'EPA non-CO2 Data'!$I:$I,$B36,'EPA non-CO2 Data'!$F:$F,AA$31)*10^12</f>
        <v>0</v>
      </c>
      <c r="AB36" s="11">
        <f>SUMIFS('EPA non-CO2 Data'!$G:$G,'EPA non-CO2 Data'!$A:$A,'Country Selector'!$A$2,'EPA non-CO2 Data'!$J:$J,$C$30,'EPA non-CO2 Data'!$I:$I,$B36,'EPA non-CO2 Data'!$F:$F,AB$31)*10^12</f>
        <v>0</v>
      </c>
      <c r="AC36" s="11">
        <f>SUMIFS('EPA non-CO2 Data'!$G:$G,'EPA non-CO2 Data'!$A:$A,'Country Selector'!$A$2,'EPA non-CO2 Data'!$J:$J,$C$30,'EPA non-CO2 Data'!$I:$I,$B36,'EPA non-CO2 Data'!$F:$F,AC$31)*10^12</f>
        <v>0</v>
      </c>
      <c r="AD36" s="11">
        <f>SUMIFS('EPA non-CO2 Data'!$G:$G,'EPA non-CO2 Data'!$A:$A,'Country Selector'!$A$2,'EPA non-CO2 Data'!$J:$J,$C$30,'EPA non-CO2 Data'!$I:$I,$B36,'EPA non-CO2 Data'!$F:$F,AD$31)*10^12</f>
        <v>0</v>
      </c>
      <c r="AE36" s="11">
        <f>SUMIFS('EPA non-CO2 Data'!$G:$G,'EPA non-CO2 Data'!$A:$A,'Country Selector'!$A$2,'EPA non-CO2 Data'!$J:$J,$C$30,'EPA non-CO2 Data'!$I:$I,$B36,'EPA non-CO2 Data'!$F:$F,AE$31)*10^12</f>
        <v>0</v>
      </c>
      <c r="AF36" s="11">
        <f>SUMIFS('EPA non-CO2 Data'!$G:$G,'EPA non-CO2 Data'!$A:$A,'Country Selector'!$A$2,'EPA non-CO2 Data'!$J:$J,$C$30,'EPA non-CO2 Data'!$I:$I,$B36,'EPA non-CO2 Data'!$F:$F,AF$31)*10^12</f>
        <v>0</v>
      </c>
      <c r="AG36" s="11">
        <f>SUMIFS('EPA non-CO2 Data'!$G:$G,'EPA non-CO2 Data'!$A:$A,'Country Selector'!$A$2,'EPA non-CO2 Data'!$J:$J,$C$30,'EPA non-CO2 Data'!$I:$I,$B36,'EPA non-CO2 Data'!$F:$F,AG$31)*10^12</f>
        <v>0</v>
      </c>
      <c r="AH36" s="11">
        <f>SUMIFS('EPA non-CO2 Data'!$G:$G,'EPA non-CO2 Data'!$A:$A,'Country Selector'!$A$2,'EPA non-CO2 Data'!$J:$J,$C$30,'EPA non-CO2 Data'!$I:$I,$B36,'EPA non-CO2 Data'!$F:$F,AH$31)*10^12</f>
        <v>0</v>
      </c>
      <c r="AI36" s="11">
        <f>SUMIFS('EPA non-CO2 Data'!$G:$G,'EPA non-CO2 Data'!$A:$A,'Country Selector'!$A$2,'EPA non-CO2 Data'!$J:$J,$C$30,'EPA non-CO2 Data'!$I:$I,$B36,'EPA non-CO2 Data'!$F:$F,AI$31)*10^12</f>
        <v>0</v>
      </c>
      <c r="AJ36" s="11">
        <f>SUMIFS('EPA non-CO2 Data'!$G:$G,'EPA non-CO2 Data'!$A:$A,'Country Selector'!$A$2,'EPA non-CO2 Data'!$J:$J,$C$30,'EPA non-CO2 Data'!$I:$I,$B36,'EPA non-CO2 Data'!$F:$F,AJ$31)*10^12</f>
        <v>0</v>
      </c>
      <c r="AK36" s="11">
        <f>SUMIFS('EPA non-CO2 Data'!$G:$G,'EPA non-CO2 Data'!$A:$A,'Country Selector'!$A$2,'EPA non-CO2 Data'!$J:$J,$C$30,'EPA non-CO2 Data'!$I:$I,$B36,'EPA non-CO2 Data'!$F:$F,AK$31)*10^12</f>
        <v>0</v>
      </c>
      <c r="AL36" s="11">
        <f>SUMIFS('EPA non-CO2 Data'!$G:$G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G:$G,'EPA non-CO2 Data'!$A:$A,'Country Selector'!$A$2,'EPA non-CO2 Data'!$J:$J,$C$30,'EPA non-CO2 Data'!$I:$I,$B37,'EPA non-CO2 Data'!$F:$F,C$31)*10^12</f>
        <v>0</v>
      </c>
      <c r="D37" s="11">
        <f>SUMIFS('EPA non-CO2 Data'!$G:$G,'EPA non-CO2 Data'!$A:$A,'Country Selector'!$A$2,'EPA non-CO2 Data'!$J:$J,$C$30,'EPA non-CO2 Data'!$I:$I,$B37,'EPA non-CO2 Data'!$F:$F,D$31)*10^12</f>
        <v>0</v>
      </c>
      <c r="E37" s="11">
        <f>SUMIFS('EPA non-CO2 Data'!$G:$G,'EPA non-CO2 Data'!$A:$A,'Country Selector'!$A$2,'EPA non-CO2 Data'!$J:$J,$C$30,'EPA non-CO2 Data'!$I:$I,$B37,'EPA non-CO2 Data'!$F:$F,E$31)*10^12</f>
        <v>0</v>
      </c>
      <c r="F37" s="11">
        <f>SUMIFS('EPA non-CO2 Data'!$G:$G,'EPA non-CO2 Data'!$A:$A,'Country Selector'!$A$2,'EPA non-CO2 Data'!$J:$J,$C$30,'EPA non-CO2 Data'!$I:$I,$B37,'EPA non-CO2 Data'!$F:$F,F$31)*10^12</f>
        <v>0</v>
      </c>
      <c r="G37" s="11">
        <f>SUMIFS('EPA non-CO2 Data'!$G:$G,'EPA non-CO2 Data'!$A:$A,'Country Selector'!$A$2,'EPA non-CO2 Data'!$J:$J,$C$30,'EPA non-CO2 Data'!$I:$I,$B37,'EPA non-CO2 Data'!$F:$F,G$31)*10^12</f>
        <v>0</v>
      </c>
      <c r="H37" s="11">
        <f>SUMIFS('EPA non-CO2 Data'!$G:$G,'EPA non-CO2 Data'!$A:$A,'Country Selector'!$A$2,'EPA non-CO2 Data'!$J:$J,$C$30,'EPA non-CO2 Data'!$I:$I,$B37,'EPA non-CO2 Data'!$F:$F,H$31)*10^12</f>
        <v>0</v>
      </c>
      <c r="I37" s="11">
        <f>SUMIFS('EPA non-CO2 Data'!$G:$G,'EPA non-CO2 Data'!$A:$A,'Country Selector'!$A$2,'EPA non-CO2 Data'!$J:$J,$C$30,'EPA non-CO2 Data'!$I:$I,$B37,'EPA non-CO2 Data'!$F:$F,I$31)*10^12</f>
        <v>0</v>
      </c>
      <c r="J37" s="11">
        <f>SUMIFS('EPA non-CO2 Data'!$G:$G,'EPA non-CO2 Data'!$A:$A,'Country Selector'!$A$2,'EPA non-CO2 Data'!$J:$J,$C$30,'EPA non-CO2 Data'!$I:$I,$B37,'EPA non-CO2 Data'!$F:$F,J$31)*10^12</f>
        <v>0</v>
      </c>
      <c r="K37" s="11">
        <f>SUMIFS('EPA non-CO2 Data'!$G:$G,'EPA non-CO2 Data'!$A:$A,'Country Selector'!$A$2,'EPA non-CO2 Data'!$J:$J,$C$30,'EPA non-CO2 Data'!$I:$I,$B37,'EPA non-CO2 Data'!$F:$F,K$31)*10^12</f>
        <v>0</v>
      </c>
      <c r="L37" s="11">
        <f>SUMIFS('EPA non-CO2 Data'!$G:$G,'EPA non-CO2 Data'!$A:$A,'Country Selector'!$A$2,'EPA non-CO2 Data'!$J:$J,$C$30,'EPA non-CO2 Data'!$I:$I,$B37,'EPA non-CO2 Data'!$F:$F,L$31)*10^12</f>
        <v>0</v>
      </c>
      <c r="M37" s="11">
        <f>SUMIFS('EPA non-CO2 Data'!$G:$G,'EPA non-CO2 Data'!$A:$A,'Country Selector'!$A$2,'EPA non-CO2 Data'!$J:$J,$C$30,'EPA non-CO2 Data'!$I:$I,$B37,'EPA non-CO2 Data'!$F:$F,M$31)*10^12</f>
        <v>0</v>
      </c>
      <c r="N37" s="11">
        <f>SUMIFS('EPA non-CO2 Data'!$G:$G,'EPA non-CO2 Data'!$A:$A,'Country Selector'!$A$2,'EPA non-CO2 Data'!$J:$J,$C$30,'EPA non-CO2 Data'!$I:$I,$B37,'EPA non-CO2 Data'!$F:$F,N$31)*10^12</f>
        <v>0</v>
      </c>
      <c r="O37" s="11">
        <f>SUMIFS('EPA non-CO2 Data'!$G:$G,'EPA non-CO2 Data'!$A:$A,'Country Selector'!$A$2,'EPA non-CO2 Data'!$J:$J,$C$30,'EPA non-CO2 Data'!$I:$I,$B37,'EPA non-CO2 Data'!$F:$F,O$31)*10^12</f>
        <v>0</v>
      </c>
      <c r="P37" s="11">
        <f>SUMIFS('EPA non-CO2 Data'!$G:$G,'EPA non-CO2 Data'!$A:$A,'Country Selector'!$A$2,'EPA non-CO2 Data'!$J:$J,$C$30,'EPA non-CO2 Data'!$I:$I,$B37,'EPA non-CO2 Data'!$F:$F,P$31)*10^12</f>
        <v>0</v>
      </c>
      <c r="Q37" s="11">
        <f>SUMIFS('EPA non-CO2 Data'!$G:$G,'EPA non-CO2 Data'!$A:$A,'Country Selector'!$A$2,'EPA non-CO2 Data'!$J:$J,$C$30,'EPA non-CO2 Data'!$I:$I,$B37,'EPA non-CO2 Data'!$F:$F,Q$31)*10^12</f>
        <v>0</v>
      </c>
      <c r="R37" s="11">
        <f>SUMIFS('EPA non-CO2 Data'!$G:$G,'EPA non-CO2 Data'!$A:$A,'Country Selector'!$A$2,'EPA non-CO2 Data'!$J:$J,$C$30,'EPA non-CO2 Data'!$I:$I,$B37,'EPA non-CO2 Data'!$F:$F,R$31)*10^12</f>
        <v>0</v>
      </c>
      <c r="S37" s="11">
        <f>SUMIFS('EPA non-CO2 Data'!$G:$G,'EPA non-CO2 Data'!$A:$A,'Country Selector'!$A$2,'EPA non-CO2 Data'!$J:$J,$C$30,'EPA non-CO2 Data'!$I:$I,$B37,'EPA non-CO2 Data'!$F:$F,S$31)*10^12</f>
        <v>0</v>
      </c>
      <c r="T37" s="11">
        <f>SUMIFS('EPA non-CO2 Data'!$G:$G,'EPA non-CO2 Data'!$A:$A,'Country Selector'!$A$2,'EPA non-CO2 Data'!$J:$J,$C$30,'EPA non-CO2 Data'!$I:$I,$B37,'EPA non-CO2 Data'!$F:$F,T$31)*10^12</f>
        <v>0</v>
      </c>
      <c r="U37" s="11">
        <f>SUMIFS('EPA non-CO2 Data'!$G:$G,'EPA non-CO2 Data'!$A:$A,'Country Selector'!$A$2,'EPA non-CO2 Data'!$J:$J,$C$30,'EPA non-CO2 Data'!$I:$I,$B37,'EPA non-CO2 Data'!$F:$F,U$31)*10^12</f>
        <v>0</v>
      </c>
      <c r="V37" s="11">
        <f>SUMIFS('EPA non-CO2 Data'!$G:$G,'EPA non-CO2 Data'!$A:$A,'Country Selector'!$A$2,'EPA non-CO2 Data'!$J:$J,$C$30,'EPA non-CO2 Data'!$I:$I,$B37,'EPA non-CO2 Data'!$F:$F,V$31)*10^12</f>
        <v>0</v>
      </c>
      <c r="W37" s="11">
        <f>SUMIFS('EPA non-CO2 Data'!$G:$G,'EPA non-CO2 Data'!$A:$A,'Country Selector'!$A$2,'EPA non-CO2 Data'!$J:$J,$C$30,'EPA non-CO2 Data'!$I:$I,$B37,'EPA non-CO2 Data'!$F:$F,W$31)*10^12</f>
        <v>0</v>
      </c>
      <c r="X37" s="11">
        <f>SUMIFS('EPA non-CO2 Data'!$G:$G,'EPA non-CO2 Data'!$A:$A,'Country Selector'!$A$2,'EPA non-CO2 Data'!$J:$J,$C$30,'EPA non-CO2 Data'!$I:$I,$B37,'EPA non-CO2 Data'!$F:$F,X$31)*10^12</f>
        <v>0</v>
      </c>
      <c r="Y37" s="11">
        <f>SUMIFS('EPA non-CO2 Data'!$G:$G,'EPA non-CO2 Data'!$A:$A,'Country Selector'!$A$2,'EPA non-CO2 Data'!$J:$J,$C$30,'EPA non-CO2 Data'!$I:$I,$B37,'EPA non-CO2 Data'!$F:$F,Y$31)*10^12</f>
        <v>0</v>
      </c>
      <c r="Z37" s="11">
        <f>SUMIFS('EPA non-CO2 Data'!$G:$G,'EPA non-CO2 Data'!$A:$A,'Country Selector'!$A$2,'EPA non-CO2 Data'!$J:$J,$C$30,'EPA non-CO2 Data'!$I:$I,$B37,'EPA non-CO2 Data'!$F:$F,Z$31)*10^12</f>
        <v>0</v>
      </c>
      <c r="AA37" s="11">
        <f>SUMIFS('EPA non-CO2 Data'!$G:$G,'EPA non-CO2 Data'!$A:$A,'Country Selector'!$A$2,'EPA non-CO2 Data'!$J:$J,$C$30,'EPA non-CO2 Data'!$I:$I,$B37,'EPA non-CO2 Data'!$F:$F,AA$31)*10^12</f>
        <v>0</v>
      </c>
      <c r="AB37" s="11">
        <f>SUMIFS('EPA non-CO2 Data'!$G:$G,'EPA non-CO2 Data'!$A:$A,'Country Selector'!$A$2,'EPA non-CO2 Data'!$J:$J,$C$30,'EPA non-CO2 Data'!$I:$I,$B37,'EPA non-CO2 Data'!$F:$F,AB$31)*10^12</f>
        <v>0</v>
      </c>
      <c r="AC37" s="11">
        <f>SUMIFS('EPA non-CO2 Data'!$G:$G,'EPA non-CO2 Data'!$A:$A,'Country Selector'!$A$2,'EPA non-CO2 Data'!$J:$J,$C$30,'EPA non-CO2 Data'!$I:$I,$B37,'EPA non-CO2 Data'!$F:$F,AC$31)*10^12</f>
        <v>0</v>
      </c>
      <c r="AD37" s="11">
        <f>SUMIFS('EPA non-CO2 Data'!$G:$G,'EPA non-CO2 Data'!$A:$A,'Country Selector'!$A$2,'EPA non-CO2 Data'!$J:$J,$C$30,'EPA non-CO2 Data'!$I:$I,$B37,'EPA non-CO2 Data'!$F:$F,AD$31)*10^12</f>
        <v>0</v>
      </c>
      <c r="AE37" s="11">
        <f>SUMIFS('EPA non-CO2 Data'!$G:$G,'EPA non-CO2 Data'!$A:$A,'Country Selector'!$A$2,'EPA non-CO2 Data'!$J:$J,$C$30,'EPA non-CO2 Data'!$I:$I,$B37,'EPA non-CO2 Data'!$F:$F,AE$31)*10^12</f>
        <v>0</v>
      </c>
      <c r="AF37" s="11">
        <f>SUMIFS('EPA non-CO2 Data'!$G:$G,'EPA non-CO2 Data'!$A:$A,'Country Selector'!$A$2,'EPA non-CO2 Data'!$J:$J,$C$30,'EPA non-CO2 Data'!$I:$I,$B37,'EPA non-CO2 Data'!$F:$F,AF$31)*10^12</f>
        <v>0</v>
      </c>
      <c r="AG37" s="11">
        <f>SUMIFS('EPA non-CO2 Data'!$G:$G,'EPA non-CO2 Data'!$A:$A,'Country Selector'!$A$2,'EPA non-CO2 Data'!$J:$J,$C$30,'EPA non-CO2 Data'!$I:$I,$B37,'EPA non-CO2 Data'!$F:$F,AG$31)*10^12</f>
        <v>0</v>
      </c>
      <c r="AH37" s="11">
        <f>SUMIFS('EPA non-CO2 Data'!$G:$G,'EPA non-CO2 Data'!$A:$A,'Country Selector'!$A$2,'EPA non-CO2 Data'!$J:$J,$C$30,'EPA non-CO2 Data'!$I:$I,$B37,'EPA non-CO2 Data'!$F:$F,AH$31)*10^12</f>
        <v>0</v>
      </c>
      <c r="AI37" s="11">
        <f>SUMIFS('EPA non-CO2 Data'!$G:$G,'EPA non-CO2 Data'!$A:$A,'Country Selector'!$A$2,'EPA non-CO2 Data'!$J:$J,$C$30,'EPA non-CO2 Data'!$I:$I,$B37,'EPA non-CO2 Data'!$F:$F,AI$31)*10^12</f>
        <v>0</v>
      </c>
      <c r="AJ37" s="11">
        <f>SUMIFS('EPA non-CO2 Data'!$G:$G,'EPA non-CO2 Data'!$A:$A,'Country Selector'!$A$2,'EPA non-CO2 Data'!$J:$J,$C$30,'EPA non-CO2 Data'!$I:$I,$B37,'EPA non-CO2 Data'!$F:$F,AJ$31)*10^12</f>
        <v>0</v>
      </c>
      <c r="AK37" s="11">
        <f>SUMIFS('EPA non-CO2 Data'!$G:$G,'EPA non-CO2 Data'!$A:$A,'Country Selector'!$A$2,'EPA non-CO2 Data'!$J:$J,$C$30,'EPA non-CO2 Data'!$I:$I,$B37,'EPA non-CO2 Data'!$F:$F,AK$31)*10^12</f>
        <v>0</v>
      </c>
      <c r="AL37" s="11">
        <f>SUMIFS('EPA non-CO2 Data'!$G:$G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G:$G,'EPA non-CO2 Data'!$A:$A,'Country Selector'!$A$2,'EPA non-CO2 Data'!$J:$J,$C$30,'EPA non-CO2 Data'!$I:$I,$B38,'EPA non-CO2 Data'!$F:$F,C$31)*10^12</f>
        <v>0</v>
      </c>
      <c r="D38" s="11">
        <f>SUMIFS('EPA non-CO2 Data'!$G:$G,'EPA non-CO2 Data'!$A:$A,'Country Selector'!$A$2,'EPA non-CO2 Data'!$J:$J,$C$30,'EPA non-CO2 Data'!$I:$I,$B38,'EPA non-CO2 Data'!$F:$F,D$31)*10^12</f>
        <v>0</v>
      </c>
      <c r="E38" s="11">
        <f>SUMIFS('EPA non-CO2 Data'!$G:$G,'EPA non-CO2 Data'!$A:$A,'Country Selector'!$A$2,'EPA non-CO2 Data'!$J:$J,$C$30,'EPA non-CO2 Data'!$I:$I,$B38,'EPA non-CO2 Data'!$F:$F,E$31)*10^12</f>
        <v>0</v>
      </c>
      <c r="F38" s="11">
        <f>SUMIFS('EPA non-CO2 Data'!$G:$G,'EPA non-CO2 Data'!$A:$A,'Country Selector'!$A$2,'EPA non-CO2 Data'!$J:$J,$C$30,'EPA non-CO2 Data'!$I:$I,$B38,'EPA non-CO2 Data'!$F:$F,F$31)*10^12</f>
        <v>0</v>
      </c>
      <c r="G38" s="11">
        <f>SUMIFS('EPA non-CO2 Data'!$G:$G,'EPA non-CO2 Data'!$A:$A,'Country Selector'!$A$2,'EPA non-CO2 Data'!$J:$J,$C$30,'EPA non-CO2 Data'!$I:$I,$B38,'EPA non-CO2 Data'!$F:$F,G$31)*10^12</f>
        <v>0</v>
      </c>
      <c r="H38" s="11">
        <f>SUMIFS('EPA non-CO2 Data'!$G:$G,'EPA non-CO2 Data'!$A:$A,'Country Selector'!$A$2,'EPA non-CO2 Data'!$J:$J,$C$30,'EPA non-CO2 Data'!$I:$I,$B38,'EPA non-CO2 Data'!$F:$F,H$31)*10^12</f>
        <v>0</v>
      </c>
      <c r="I38" s="11">
        <f>SUMIFS('EPA non-CO2 Data'!$G:$G,'EPA non-CO2 Data'!$A:$A,'Country Selector'!$A$2,'EPA non-CO2 Data'!$J:$J,$C$30,'EPA non-CO2 Data'!$I:$I,$B38,'EPA non-CO2 Data'!$F:$F,I$31)*10^12</f>
        <v>0</v>
      </c>
      <c r="J38" s="11">
        <f>SUMIFS('EPA non-CO2 Data'!$G:$G,'EPA non-CO2 Data'!$A:$A,'Country Selector'!$A$2,'EPA non-CO2 Data'!$J:$J,$C$30,'EPA non-CO2 Data'!$I:$I,$B38,'EPA non-CO2 Data'!$F:$F,J$31)*10^12</f>
        <v>0</v>
      </c>
      <c r="K38" s="11">
        <f>SUMIFS('EPA non-CO2 Data'!$G:$G,'EPA non-CO2 Data'!$A:$A,'Country Selector'!$A$2,'EPA non-CO2 Data'!$J:$J,$C$30,'EPA non-CO2 Data'!$I:$I,$B38,'EPA non-CO2 Data'!$F:$F,K$31)*10^12</f>
        <v>0</v>
      </c>
      <c r="L38" s="11">
        <f>SUMIFS('EPA non-CO2 Data'!$G:$G,'EPA non-CO2 Data'!$A:$A,'Country Selector'!$A$2,'EPA non-CO2 Data'!$J:$J,$C$30,'EPA non-CO2 Data'!$I:$I,$B38,'EPA non-CO2 Data'!$F:$F,L$31)*10^12</f>
        <v>0</v>
      </c>
      <c r="M38" s="11">
        <f>SUMIFS('EPA non-CO2 Data'!$G:$G,'EPA non-CO2 Data'!$A:$A,'Country Selector'!$A$2,'EPA non-CO2 Data'!$J:$J,$C$30,'EPA non-CO2 Data'!$I:$I,$B38,'EPA non-CO2 Data'!$F:$F,M$31)*10^12</f>
        <v>0</v>
      </c>
      <c r="N38" s="11">
        <f>SUMIFS('EPA non-CO2 Data'!$G:$G,'EPA non-CO2 Data'!$A:$A,'Country Selector'!$A$2,'EPA non-CO2 Data'!$J:$J,$C$30,'EPA non-CO2 Data'!$I:$I,$B38,'EPA non-CO2 Data'!$F:$F,N$31)*10^12</f>
        <v>0</v>
      </c>
      <c r="O38" s="11">
        <f>SUMIFS('EPA non-CO2 Data'!$G:$G,'EPA non-CO2 Data'!$A:$A,'Country Selector'!$A$2,'EPA non-CO2 Data'!$J:$J,$C$30,'EPA non-CO2 Data'!$I:$I,$B38,'EPA non-CO2 Data'!$F:$F,O$31)*10^12</f>
        <v>0</v>
      </c>
      <c r="P38" s="11">
        <f>SUMIFS('EPA non-CO2 Data'!$G:$G,'EPA non-CO2 Data'!$A:$A,'Country Selector'!$A$2,'EPA non-CO2 Data'!$J:$J,$C$30,'EPA non-CO2 Data'!$I:$I,$B38,'EPA non-CO2 Data'!$F:$F,P$31)*10^12</f>
        <v>0</v>
      </c>
      <c r="Q38" s="11">
        <f>SUMIFS('EPA non-CO2 Data'!$G:$G,'EPA non-CO2 Data'!$A:$A,'Country Selector'!$A$2,'EPA non-CO2 Data'!$J:$J,$C$30,'EPA non-CO2 Data'!$I:$I,$B38,'EPA non-CO2 Data'!$F:$F,Q$31)*10^12</f>
        <v>0</v>
      </c>
      <c r="R38" s="11">
        <f>SUMIFS('EPA non-CO2 Data'!$G:$G,'EPA non-CO2 Data'!$A:$A,'Country Selector'!$A$2,'EPA non-CO2 Data'!$J:$J,$C$30,'EPA non-CO2 Data'!$I:$I,$B38,'EPA non-CO2 Data'!$F:$F,R$31)*10^12</f>
        <v>0</v>
      </c>
      <c r="S38" s="11">
        <f>SUMIFS('EPA non-CO2 Data'!$G:$G,'EPA non-CO2 Data'!$A:$A,'Country Selector'!$A$2,'EPA non-CO2 Data'!$J:$J,$C$30,'EPA non-CO2 Data'!$I:$I,$B38,'EPA non-CO2 Data'!$F:$F,S$31)*10^12</f>
        <v>0</v>
      </c>
      <c r="T38" s="11">
        <f>SUMIFS('EPA non-CO2 Data'!$G:$G,'EPA non-CO2 Data'!$A:$A,'Country Selector'!$A$2,'EPA non-CO2 Data'!$J:$J,$C$30,'EPA non-CO2 Data'!$I:$I,$B38,'EPA non-CO2 Data'!$F:$F,T$31)*10^12</f>
        <v>0</v>
      </c>
      <c r="U38" s="11">
        <f>SUMIFS('EPA non-CO2 Data'!$G:$G,'EPA non-CO2 Data'!$A:$A,'Country Selector'!$A$2,'EPA non-CO2 Data'!$J:$J,$C$30,'EPA non-CO2 Data'!$I:$I,$B38,'EPA non-CO2 Data'!$F:$F,U$31)*10^12</f>
        <v>0</v>
      </c>
      <c r="V38" s="11">
        <f>SUMIFS('EPA non-CO2 Data'!$G:$G,'EPA non-CO2 Data'!$A:$A,'Country Selector'!$A$2,'EPA non-CO2 Data'!$J:$J,$C$30,'EPA non-CO2 Data'!$I:$I,$B38,'EPA non-CO2 Data'!$F:$F,V$31)*10^12</f>
        <v>0</v>
      </c>
      <c r="W38" s="11">
        <f>SUMIFS('EPA non-CO2 Data'!$G:$G,'EPA non-CO2 Data'!$A:$A,'Country Selector'!$A$2,'EPA non-CO2 Data'!$J:$J,$C$30,'EPA non-CO2 Data'!$I:$I,$B38,'EPA non-CO2 Data'!$F:$F,W$31)*10^12</f>
        <v>0</v>
      </c>
      <c r="X38" s="11">
        <f>SUMIFS('EPA non-CO2 Data'!$G:$G,'EPA non-CO2 Data'!$A:$A,'Country Selector'!$A$2,'EPA non-CO2 Data'!$J:$J,$C$30,'EPA non-CO2 Data'!$I:$I,$B38,'EPA non-CO2 Data'!$F:$F,X$31)*10^12</f>
        <v>0</v>
      </c>
      <c r="Y38" s="11">
        <f>SUMIFS('EPA non-CO2 Data'!$G:$G,'EPA non-CO2 Data'!$A:$A,'Country Selector'!$A$2,'EPA non-CO2 Data'!$J:$J,$C$30,'EPA non-CO2 Data'!$I:$I,$B38,'EPA non-CO2 Data'!$F:$F,Y$31)*10^12</f>
        <v>0</v>
      </c>
      <c r="Z38" s="11">
        <f>SUMIFS('EPA non-CO2 Data'!$G:$G,'EPA non-CO2 Data'!$A:$A,'Country Selector'!$A$2,'EPA non-CO2 Data'!$J:$J,$C$30,'EPA non-CO2 Data'!$I:$I,$B38,'EPA non-CO2 Data'!$F:$F,Z$31)*10^12</f>
        <v>0</v>
      </c>
      <c r="AA38" s="11">
        <f>SUMIFS('EPA non-CO2 Data'!$G:$G,'EPA non-CO2 Data'!$A:$A,'Country Selector'!$A$2,'EPA non-CO2 Data'!$J:$J,$C$30,'EPA non-CO2 Data'!$I:$I,$B38,'EPA non-CO2 Data'!$F:$F,AA$31)*10^12</f>
        <v>0</v>
      </c>
      <c r="AB38" s="11">
        <f>SUMIFS('EPA non-CO2 Data'!$G:$G,'EPA non-CO2 Data'!$A:$A,'Country Selector'!$A$2,'EPA non-CO2 Data'!$J:$J,$C$30,'EPA non-CO2 Data'!$I:$I,$B38,'EPA non-CO2 Data'!$F:$F,AB$31)*10^12</f>
        <v>0</v>
      </c>
      <c r="AC38" s="11">
        <f>SUMIFS('EPA non-CO2 Data'!$G:$G,'EPA non-CO2 Data'!$A:$A,'Country Selector'!$A$2,'EPA non-CO2 Data'!$J:$J,$C$30,'EPA non-CO2 Data'!$I:$I,$B38,'EPA non-CO2 Data'!$F:$F,AC$31)*10^12</f>
        <v>0</v>
      </c>
      <c r="AD38" s="11">
        <f>SUMIFS('EPA non-CO2 Data'!$G:$G,'EPA non-CO2 Data'!$A:$A,'Country Selector'!$A$2,'EPA non-CO2 Data'!$J:$J,$C$30,'EPA non-CO2 Data'!$I:$I,$B38,'EPA non-CO2 Data'!$F:$F,AD$31)*10^12</f>
        <v>0</v>
      </c>
      <c r="AE38" s="11">
        <f>SUMIFS('EPA non-CO2 Data'!$G:$G,'EPA non-CO2 Data'!$A:$A,'Country Selector'!$A$2,'EPA non-CO2 Data'!$J:$J,$C$30,'EPA non-CO2 Data'!$I:$I,$B38,'EPA non-CO2 Data'!$F:$F,AE$31)*10^12</f>
        <v>0</v>
      </c>
      <c r="AF38" s="11">
        <f>SUMIFS('EPA non-CO2 Data'!$G:$G,'EPA non-CO2 Data'!$A:$A,'Country Selector'!$A$2,'EPA non-CO2 Data'!$J:$J,$C$30,'EPA non-CO2 Data'!$I:$I,$B38,'EPA non-CO2 Data'!$F:$F,AF$31)*10^12</f>
        <v>0</v>
      </c>
      <c r="AG38" s="11">
        <f>SUMIFS('EPA non-CO2 Data'!$G:$G,'EPA non-CO2 Data'!$A:$A,'Country Selector'!$A$2,'EPA non-CO2 Data'!$J:$J,$C$30,'EPA non-CO2 Data'!$I:$I,$B38,'EPA non-CO2 Data'!$F:$F,AG$31)*10^12</f>
        <v>0</v>
      </c>
      <c r="AH38" s="11">
        <f>SUMIFS('EPA non-CO2 Data'!$G:$G,'EPA non-CO2 Data'!$A:$A,'Country Selector'!$A$2,'EPA non-CO2 Data'!$J:$J,$C$30,'EPA non-CO2 Data'!$I:$I,$B38,'EPA non-CO2 Data'!$F:$F,AH$31)*10^12</f>
        <v>0</v>
      </c>
      <c r="AI38" s="11">
        <f>SUMIFS('EPA non-CO2 Data'!$G:$G,'EPA non-CO2 Data'!$A:$A,'Country Selector'!$A$2,'EPA non-CO2 Data'!$J:$J,$C$30,'EPA non-CO2 Data'!$I:$I,$B38,'EPA non-CO2 Data'!$F:$F,AI$31)*10^12</f>
        <v>0</v>
      </c>
      <c r="AJ38" s="11">
        <f>SUMIFS('EPA non-CO2 Data'!$G:$G,'EPA non-CO2 Data'!$A:$A,'Country Selector'!$A$2,'EPA non-CO2 Data'!$J:$J,$C$30,'EPA non-CO2 Data'!$I:$I,$B38,'EPA non-CO2 Data'!$F:$F,AJ$31)*10^12</f>
        <v>0</v>
      </c>
      <c r="AK38" s="11">
        <f>SUMIFS('EPA non-CO2 Data'!$G:$G,'EPA non-CO2 Data'!$A:$A,'Country Selector'!$A$2,'EPA non-CO2 Data'!$J:$J,$C$30,'EPA non-CO2 Data'!$I:$I,$B38,'EPA non-CO2 Data'!$F:$F,AK$31)*10^12</f>
        <v>0</v>
      </c>
      <c r="AL38" s="11">
        <f>SUMIFS('EPA non-CO2 Data'!$G:$G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G:$G,'EPA non-CO2 Data'!$A:$A,'Country Selector'!$A$2,'EPA non-CO2 Data'!$J:$J,$C$30,'EPA non-CO2 Data'!$I:$I,$B39,'EPA non-CO2 Data'!$F:$F,C$31)*10^12</f>
        <v>0</v>
      </c>
      <c r="D39" s="11">
        <f>SUMIFS('EPA non-CO2 Data'!$G:$G,'EPA non-CO2 Data'!$A:$A,'Country Selector'!$A$2,'EPA non-CO2 Data'!$J:$J,$C$30,'EPA non-CO2 Data'!$I:$I,$B39,'EPA non-CO2 Data'!$F:$F,D$31)*10^12</f>
        <v>0</v>
      </c>
      <c r="E39" s="11">
        <f>SUMIFS('EPA non-CO2 Data'!$G:$G,'EPA non-CO2 Data'!$A:$A,'Country Selector'!$A$2,'EPA non-CO2 Data'!$J:$J,$C$30,'EPA non-CO2 Data'!$I:$I,$B39,'EPA non-CO2 Data'!$F:$F,E$31)*10^12</f>
        <v>0</v>
      </c>
      <c r="F39" s="11">
        <f>SUMIFS('EPA non-CO2 Data'!$G:$G,'EPA non-CO2 Data'!$A:$A,'Country Selector'!$A$2,'EPA non-CO2 Data'!$J:$J,$C$30,'EPA non-CO2 Data'!$I:$I,$B39,'EPA non-CO2 Data'!$F:$F,F$31)*10^12</f>
        <v>0</v>
      </c>
      <c r="G39" s="11">
        <f>SUMIFS('EPA non-CO2 Data'!$G:$G,'EPA non-CO2 Data'!$A:$A,'Country Selector'!$A$2,'EPA non-CO2 Data'!$J:$J,$C$30,'EPA non-CO2 Data'!$I:$I,$B39,'EPA non-CO2 Data'!$F:$F,G$31)*10^12</f>
        <v>0</v>
      </c>
      <c r="H39" s="11">
        <f>SUMIFS('EPA non-CO2 Data'!$G:$G,'EPA non-CO2 Data'!$A:$A,'Country Selector'!$A$2,'EPA non-CO2 Data'!$J:$J,$C$30,'EPA non-CO2 Data'!$I:$I,$B39,'EPA non-CO2 Data'!$F:$F,H$31)*10^12</f>
        <v>0</v>
      </c>
      <c r="I39" s="11">
        <f>SUMIFS('EPA non-CO2 Data'!$G:$G,'EPA non-CO2 Data'!$A:$A,'Country Selector'!$A$2,'EPA non-CO2 Data'!$J:$J,$C$30,'EPA non-CO2 Data'!$I:$I,$B39,'EPA non-CO2 Data'!$F:$F,I$31)*10^12</f>
        <v>0</v>
      </c>
      <c r="J39" s="11">
        <f>SUMIFS('EPA non-CO2 Data'!$G:$G,'EPA non-CO2 Data'!$A:$A,'Country Selector'!$A$2,'EPA non-CO2 Data'!$J:$J,$C$30,'EPA non-CO2 Data'!$I:$I,$B39,'EPA non-CO2 Data'!$F:$F,J$31)*10^12</f>
        <v>0</v>
      </c>
      <c r="K39" s="11">
        <f>SUMIFS('EPA non-CO2 Data'!$G:$G,'EPA non-CO2 Data'!$A:$A,'Country Selector'!$A$2,'EPA non-CO2 Data'!$J:$J,$C$30,'EPA non-CO2 Data'!$I:$I,$B39,'EPA non-CO2 Data'!$F:$F,K$31)*10^12</f>
        <v>0</v>
      </c>
      <c r="L39" s="11">
        <f>SUMIFS('EPA non-CO2 Data'!$G:$G,'EPA non-CO2 Data'!$A:$A,'Country Selector'!$A$2,'EPA non-CO2 Data'!$J:$J,$C$30,'EPA non-CO2 Data'!$I:$I,$B39,'EPA non-CO2 Data'!$F:$F,L$31)*10^12</f>
        <v>0</v>
      </c>
      <c r="M39" s="11">
        <f>SUMIFS('EPA non-CO2 Data'!$G:$G,'EPA non-CO2 Data'!$A:$A,'Country Selector'!$A$2,'EPA non-CO2 Data'!$J:$J,$C$30,'EPA non-CO2 Data'!$I:$I,$B39,'EPA non-CO2 Data'!$F:$F,M$31)*10^12</f>
        <v>0</v>
      </c>
      <c r="N39" s="11">
        <f>SUMIFS('EPA non-CO2 Data'!$G:$G,'EPA non-CO2 Data'!$A:$A,'Country Selector'!$A$2,'EPA non-CO2 Data'!$J:$J,$C$30,'EPA non-CO2 Data'!$I:$I,$B39,'EPA non-CO2 Data'!$F:$F,N$31)*10^12</f>
        <v>0</v>
      </c>
      <c r="O39" s="11">
        <f>SUMIFS('EPA non-CO2 Data'!$G:$G,'EPA non-CO2 Data'!$A:$A,'Country Selector'!$A$2,'EPA non-CO2 Data'!$J:$J,$C$30,'EPA non-CO2 Data'!$I:$I,$B39,'EPA non-CO2 Data'!$F:$F,O$31)*10^12</f>
        <v>0</v>
      </c>
      <c r="P39" s="11">
        <f>SUMIFS('EPA non-CO2 Data'!$G:$G,'EPA non-CO2 Data'!$A:$A,'Country Selector'!$A$2,'EPA non-CO2 Data'!$J:$J,$C$30,'EPA non-CO2 Data'!$I:$I,$B39,'EPA non-CO2 Data'!$F:$F,P$31)*10^12</f>
        <v>0</v>
      </c>
      <c r="Q39" s="11">
        <f>SUMIFS('EPA non-CO2 Data'!$G:$G,'EPA non-CO2 Data'!$A:$A,'Country Selector'!$A$2,'EPA non-CO2 Data'!$J:$J,$C$30,'EPA non-CO2 Data'!$I:$I,$B39,'EPA non-CO2 Data'!$F:$F,Q$31)*10^12</f>
        <v>0</v>
      </c>
      <c r="R39" s="11">
        <f>SUMIFS('EPA non-CO2 Data'!$G:$G,'EPA non-CO2 Data'!$A:$A,'Country Selector'!$A$2,'EPA non-CO2 Data'!$J:$J,$C$30,'EPA non-CO2 Data'!$I:$I,$B39,'EPA non-CO2 Data'!$F:$F,R$31)*10^12</f>
        <v>0</v>
      </c>
      <c r="S39" s="11">
        <f>SUMIFS('EPA non-CO2 Data'!$G:$G,'EPA non-CO2 Data'!$A:$A,'Country Selector'!$A$2,'EPA non-CO2 Data'!$J:$J,$C$30,'EPA non-CO2 Data'!$I:$I,$B39,'EPA non-CO2 Data'!$F:$F,S$31)*10^12</f>
        <v>0</v>
      </c>
      <c r="T39" s="11">
        <f>SUMIFS('EPA non-CO2 Data'!$G:$G,'EPA non-CO2 Data'!$A:$A,'Country Selector'!$A$2,'EPA non-CO2 Data'!$J:$J,$C$30,'EPA non-CO2 Data'!$I:$I,$B39,'EPA non-CO2 Data'!$F:$F,T$31)*10^12</f>
        <v>0</v>
      </c>
      <c r="U39" s="11">
        <f>SUMIFS('EPA non-CO2 Data'!$G:$G,'EPA non-CO2 Data'!$A:$A,'Country Selector'!$A$2,'EPA non-CO2 Data'!$J:$J,$C$30,'EPA non-CO2 Data'!$I:$I,$B39,'EPA non-CO2 Data'!$F:$F,U$31)*10^12</f>
        <v>0</v>
      </c>
      <c r="V39" s="11">
        <f>SUMIFS('EPA non-CO2 Data'!$G:$G,'EPA non-CO2 Data'!$A:$A,'Country Selector'!$A$2,'EPA non-CO2 Data'!$J:$J,$C$30,'EPA non-CO2 Data'!$I:$I,$B39,'EPA non-CO2 Data'!$F:$F,V$31)*10^12</f>
        <v>0</v>
      </c>
      <c r="W39" s="11">
        <f>SUMIFS('EPA non-CO2 Data'!$G:$G,'EPA non-CO2 Data'!$A:$A,'Country Selector'!$A$2,'EPA non-CO2 Data'!$J:$J,$C$30,'EPA non-CO2 Data'!$I:$I,$B39,'EPA non-CO2 Data'!$F:$F,W$31)*10^12</f>
        <v>0</v>
      </c>
      <c r="X39" s="11">
        <f>SUMIFS('EPA non-CO2 Data'!$G:$G,'EPA non-CO2 Data'!$A:$A,'Country Selector'!$A$2,'EPA non-CO2 Data'!$J:$J,$C$30,'EPA non-CO2 Data'!$I:$I,$B39,'EPA non-CO2 Data'!$F:$F,X$31)*10^12</f>
        <v>0</v>
      </c>
      <c r="Y39" s="11">
        <f>SUMIFS('EPA non-CO2 Data'!$G:$G,'EPA non-CO2 Data'!$A:$A,'Country Selector'!$A$2,'EPA non-CO2 Data'!$J:$J,$C$30,'EPA non-CO2 Data'!$I:$I,$B39,'EPA non-CO2 Data'!$F:$F,Y$31)*10^12</f>
        <v>0</v>
      </c>
      <c r="Z39" s="11">
        <f>SUMIFS('EPA non-CO2 Data'!$G:$G,'EPA non-CO2 Data'!$A:$A,'Country Selector'!$A$2,'EPA non-CO2 Data'!$J:$J,$C$30,'EPA non-CO2 Data'!$I:$I,$B39,'EPA non-CO2 Data'!$F:$F,Z$31)*10^12</f>
        <v>0</v>
      </c>
      <c r="AA39" s="11">
        <f>SUMIFS('EPA non-CO2 Data'!$G:$G,'EPA non-CO2 Data'!$A:$A,'Country Selector'!$A$2,'EPA non-CO2 Data'!$J:$J,$C$30,'EPA non-CO2 Data'!$I:$I,$B39,'EPA non-CO2 Data'!$F:$F,AA$31)*10^12</f>
        <v>0</v>
      </c>
      <c r="AB39" s="11">
        <f>SUMIFS('EPA non-CO2 Data'!$G:$G,'EPA non-CO2 Data'!$A:$A,'Country Selector'!$A$2,'EPA non-CO2 Data'!$J:$J,$C$30,'EPA non-CO2 Data'!$I:$I,$B39,'EPA non-CO2 Data'!$F:$F,AB$31)*10^12</f>
        <v>0</v>
      </c>
      <c r="AC39" s="11">
        <f>SUMIFS('EPA non-CO2 Data'!$G:$G,'EPA non-CO2 Data'!$A:$A,'Country Selector'!$A$2,'EPA non-CO2 Data'!$J:$J,$C$30,'EPA non-CO2 Data'!$I:$I,$B39,'EPA non-CO2 Data'!$F:$F,AC$31)*10^12</f>
        <v>0</v>
      </c>
      <c r="AD39" s="11">
        <f>SUMIFS('EPA non-CO2 Data'!$G:$G,'EPA non-CO2 Data'!$A:$A,'Country Selector'!$A$2,'EPA non-CO2 Data'!$J:$J,$C$30,'EPA non-CO2 Data'!$I:$I,$B39,'EPA non-CO2 Data'!$F:$F,AD$31)*10^12</f>
        <v>0</v>
      </c>
      <c r="AE39" s="11">
        <f>SUMIFS('EPA non-CO2 Data'!$G:$G,'EPA non-CO2 Data'!$A:$A,'Country Selector'!$A$2,'EPA non-CO2 Data'!$J:$J,$C$30,'EPA non-CO2 Data'!$I:$I,$B39,'EPA non-CO2 Data'!$F:$F,AE$31)*10^12</f>
        <v>0</v>
      </c>
      <c r="AF39" s="11">
        <f>SUMIFS('EPA non-CO2 Data'!$G:$G,'EPA non-CO2 Data'!$A:$A,'Country Selector'!$A$2,'EPA non-CO2 Data'!$J:$J,$C$30,'EPA non-CO2 Data'!$I:$I,$B39,'EPA non-CO2 Data'!$F:$F,AF$31)*10^12</f>
        <v>0</v>
      </c>
      <c r="AG39" s="11">
        <f>SUMIFS('EPA non-CO2 Data'!$G:$G,'EPA non-CO2 Data'!$A:$A,'Country Selector'!$A$2,'EPA non-CO2 Data'!$J:$J,$C$30,'EPA non-CO2 Data'!$I:$I,$B39,'EPA non-CO2 Data'!$F:$F,AG$31)*10^12</f>
        <v>0</v>
      </c>
      <c r="AH39" s="11">
        <f>SUMIFS('EPA non-CO2 Data'!$G:$G,'EPA non-CO2 Data'!$A:$A,'Country Selector'!$A$2,'EPA non-CO2 Data'!$J:$J,$C$30,'EPA non-CO2 Data'!$I:$I,$B39,'EPA non-CO2 Data'!$F:$F,AH$31)*10^12</f>
        <v>0</v>
      </c>
      <c r="AI39" s="11">
        <f>SUMIFS('EPA non-CO2 Data'!$G:$G,'EPA non-CO2 Data'!$A:$A,'Country Selector'!$A$2,'EPA non-CO2 Data'!$J:$J,$C$30,'EPA non-CO2 Data'!$I:$I,$B39,'EPA non-CO2 Data'!$F:$F,AI$31)*10^12</f>
        <v>0</v>
      </c>
      <c r="AJ39" s="11">
        <f>SUMIFS('EPA non-CO2 Data'!$G:$G,'EPA non-CO2 Data'!$A:$A,'Country Selector'!$A$2,'EPA non-CO2 Data'!$J:$J,$C$30,'EPA non-CO2 Data'!$I:$I,$B39,'EPA non-CO2 Data'!$F:$F,AJ$31)*10^12</f>
        <v>0</v>
      </c>
      <c r="AK39" s="11">
        <f>SUMIFS('EPA non-CO2 Data'!$G:$G,'EPA non-CO2 Data'!$A:$A,'Country Selector'!$A$2,'EPA non-CO2 Data'!$J:$J,$C$30,'EPA non-CO2 Data'!$I:$I,$B39,'EPA non-CO2 Data'!$F:$F,AK$31)*10^12</f>
        <v>0</v>
      </c>
      <c r="AL39" s="11">
        <f>SUMIFS('EPA non-CO2 Data'!$G:$G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G:$G,'EPA non-CO2 Data'!$A:$A,'Country Selector'!$A$2,'EPA non-CO2 Data'!$J:$J,$C$30,'EPA non-CO2 Data'!$I:$I,$B40,'EPA non-CO2 Data'!$F:$F,C$31)*10^12</f>
        <v>0</v>
      </c>
      <c r="D40" s="11">
        <f>SUMIFS('EPA non-CO2 Data'!$G:$G,'EPA non-CO2 Data'!$A:$A,'Country Selector'!$A$2,'EPA non-CO2 Data'!$J:$J,$C$30,'EPA non-CO2 Data'!$I:$I,$B40,'EPA non-CO2 Data'!$F:$F,D$31)*10^12</f>
        <v>0</v>
      </c>
      <c r="E40" s="11">
        <f>SUMIFS('EPA non-CO2 Data'!$G:$G,'EPA non-CO2 Data'!$A:$A,'Country Selector'!$A$2,'EPA non-CO2 Data'!$J:$J,$C$30,'EPA non-CO2 Data'!$I:$I,$B40,'EPA non-CO2 Data'!$F:$F,E$31)*10^12</f>
        <v>0</v>
      </c>
      <c r="F40" s="11">
        <f>SUMIFS('EPA non-CO2 Data'!$G:$G,'EPA non-CO2 Data'!$A:$A,'Country Selector'!$A$2,'EPA non-CO2 Data'!$J:$J,$C$30,'EPA non-CO2 Data'!$I:$I,$B40,'EPA non-CO2 Data'!$F:$F,F$31)*10^12</f>
        <v>0</v>
      </c>
      <c r="G40" s="11">
        <f>SUMIFS('EPA non-CO2 Data'!$G:$G,'EPA non-CO2 Data'!$A:$A,'Country Selector'!$A$2,'EPA non-CO2 Data'!$J:$J,$C$30,'EPA non-CO2 Data'!$I:$I,$B40,'EPA non-CO2 Data'!$F:$F,G$31)*10^12</f>
        <v>0</v>
      </c>
      <c r="H40" s="11">
        <f>SUMIFS('EPA non-CO2 Data'!$G:$G,'EPA non-CO2 Data'!$A:$A,'Country Selector'!$A$2,'EPA non-CO2 Data'!$J:$J,$C$30,'EPA non-CO2 Data'!$I:$I,$B40,'EPA non-CO2 Data'!$F:$F,H$31)*10^12</f>
        <v>0</v>
      </c>
      <c r="I40" s="11">
        <f>SUMIFS('EPA non-CO2 Data'!$G:$G,'EPA non-CO2 Data'!$A:$A,'Country Selector'!$A$2,'EPA non-CO2 Data'!$J:$J,$C$30,'EPA non-CO2 Data'!$I:$I,$B40,'EPA non-CO2 Data'!$F:$F,I$31)*10^12</f>
        <v>0</v>
      </c>
      <c r="J40" s="11">
        <f>SUMIFS('EPA non-CO2 Data'!$G:$G,'EPA non-CO2 Data'!$A:$A,'Country Selector'!$A$2,'EPA non-CO2 Data'!$J:$J,$C$30,'EPA non-CO2 Data'!$I:$I,$B40,'EPA non-CO2 Data'!$F:$F,J$31)*10^12</f>
        <v>0</v>
      </c>
      <c r="K40" s="11">
        <f>SUMIFS('EPA non-CO2 Data'!$G:$G,'EPA non-CO2 Data'!$A:$A,'Country Selector'!$A$2,'EPA non-CO2 Data'!$J:$J,$C$30,'EPA non-CO2 Data'!$I:$I,$B40,'EPA non-CO2 Data'!$F:$F,K$31)*10^12</f>
        <v>0</v>
      </c>
      <c r="L40" s="11">
        <f>SUMIFS('EPA non-CO2 Data'!$G:$G,'EPA non-CO2 Data'!$A:$A,'Country Selector'!$A$2,'EPA non-CO2 Data'!$J:$J,$C$30,'EPA non-CO2 Data'!$I:$I,$B40,'EPA non-CO2 Data'!$F:$F,L$31)*10^12</f>
        <v>0</v>
      </c>
      <c r="M40" s="11">
        <f>SUMIFS('EPA non-CO2 Data'!$G:$G,'EPA non-CO2 Data'!$A:$A,'Country Selector'!$A$2,'EPA non-CO2 Data'!$J:$J,$C$30,'EPA non-CO2 Data'!$I:$I,$B40,'EPA non-CO2 Data'!$F:$F,M$31)*10^12</f>
        <v>0</v>
      </c>
      <c r="N40" s="11">
        <f>SUMIFS('EPA non-CO2 Data'!$G:$G,'EPA non-CO2 Data'!$A:$A,'Country Selector'!$A$2,'EPA non-CO2 Data'!$J:$J,$C$30,'EPA non-CO2 Data'!$I:$I,$B40,'EPA non-CO2 Data'!$F:$F,N$31)*10^12</f>
        <v>0</v>
      </c>
      <c r="O40" s="11">
        <f>SUMIFS('EPA non-CO2 Data'!$G:$G,'EPA non-CO2 Data'!$A:$A,'Country Selector'!$A$2,'EPA non-CO2 Data'!$J:$J,$C$30,'EPA non-CO2 Data'!$I:$I,$B40,'EPA non-CO2 Data'!$F:$F,O$31)*10^12</f>
        <v>0</v>
      </c>
      <c r="P40" s="11">
        <f>SUMIFS('EPA non-CO2 Data'!$G:$G,'EPA non-CO2 Data'!$A:$A,'Country Selector'!$A$2,'EPA non-CO2 Data'!$J:$J,$C$30,'EPA non-CO2 Data'!$I:$I,$B40,'EPA non-CO2 Data'!$F:$F,P$31)*10^12</f>
        <v>0</v>
      </c>
      <c r="Q40" s="11">
        <f>SUMIFS('EPA non-CO2 Data'!$G:$G,'EPA non-CO2 Data'!$A:$A,'Country Selector'!$A$2,'EPA non-CO2 Data'!$J:$J,$C$30,'EPA non-CO2 Data'!$I:$I,$B40,'EPA non-CO2 Data'!$F:$F,Q$31)*10^12</f>
        <v>0</v>
      </c>
      <c r="R40" s="11">
        <f>SUMIFS('EPA non-CO2 Data'!$G:$G,'EPA non-CO2 Data'!$A:$A,'Country Selector'!$A$2,'EPA non-CO2 Data'!$J:$J,$C$30,'EPA non-CO2 Data'!$I:$I,$B40,'EPA non-CO2 Data'!$F:$F,R$31)*10^12</f>
        <v>0</v>
      </c>
      <c r="S40" s="11">
        <f>SUMIFS('EPA non-CO2 Data'!$G:$G,'EPA non-CO2 Data'!$A:$A,'Country Selector'!$A$2,'EPA non-CO2 Data'!$J:$J,$C$30,'EPA non-CO2 Data'!$I:$I,$B40,'EPA non-CO2 Data'!$F:$F,S$31)*10^12</f>
        <v>0</v>
      </c>
      <c r="T40" s="11">
        <f>SUMIFS('EPA non-CO2 Data'!$G:$G,'EPA non-CO2 Data'!$A:$A,'Country Selector'!$A$2,'EPA non-CO2 Data'!$J:$J,$C$30,'EPA non-CO2 Data'!$I:$I,$B40,'EPA non-CO2 Data'!$F:$F,T$31)*10^12</f>
        <v>0</v>
      </c>
      <c r="U40" s="11">
        <f>SUMIFS('EPA non-CO2 Data'!$G:$G,'EPA non-CO2 Data'!$A:$A,'Country Selector'!$A$2,'EPA non-CO2 Data'!$J:$J,$C$30,'EPA non-CO2 Data'!$I:$I,$B40,'EPA non-CO2 Data'!$F:$F,U$31)*10^12</f>
        <v>0</v>
      </c>
      <c r="V40" s="11">
        <f>SUMIFS('EPA non-CO2 Data'!$G:$G,'EPA non-CO2 Data'!$A:$A,'Country Selector'!$A$2,'EPA non-CO2 Data'!$J:$J,$C$30,'EPA non-CO2 Data'!$I:$I,$B40,'EPA non-CO2 Data'!$F:$F,V$31)*10^12</f>
        <v>0</v>
      </c>
      <c r="W40" s="11">
        <f>SUMIFS('EPA non-CO2 Data'!$G:$G,'EPA non-CO2 Data'!$A:$A,'Country Selector'!$A$2,'EPA non-CO2 Data'!$J:$J,$C$30,'EPA non-CO2 Data'!$I:$I,$B40,'EPA non-CO2 Data'!$F:$F,W$31)*10^12</f>
        <v>0</v>
      </c>
      <c r="X40" s="11">
        <f>SUMIFS('EPA non-CO2 Data'!$G:$G,'EPA non-CO2 Data'!$A:$A,'Country Selector'!$A$2,'EPA non-CO2 Data'!$J:$J,$C$30,'EPA non-CO2 Data'!$I:$I,$B40,'EPA non-CO2 Data'!$F:$F,X$31)*10^12</f>
        <v>0</v>
      </c>
      <c r="Y40" s="11">
        <f>SUMIFS('EPA non-CO2 Data'!$G:$G,'EPA non-CO2 Data'!$A:$A,'Country Selector'!$A$2,'EPA non-CO2 Data'!$J:$J,$C$30,'EPA non-CO2 Data'!$I:$I,$B40,'EPA non-CO2 Data'!$F:$F,Y$31)*10^12</f>
        <v>0</v>
      </c>
      <c r="Z40" s="11">
        <f>SUMIFS('EPA non-CO2 Data'!$G:$G,'EPA non-CO2 Data'!$A:$A,'Country Selector'!$A$2,'EPA non-CO2 Data'!$J:$J,$C$30,'EPA non-CO2 Data'!$I:$I,$B40,'EPA non-CO2 Data'!$F:$F,Z$31)*10^12</f>
        <v>0</v>
      </c>
      <c r="AA40" s="11">
        <f>SUMIFS('EPA non-CO2 Data'!$G:$G,'EPA non-CO2 Data'!$A:$A,'Country Selector'!$A$2,'EPA non-CO2 Data'!$J:$J,$C$30,'EPA non-CO2 Data'!$I:$I,$B40,'EPA non-CO2 Data'!$F:$F,AA$31)*10^12</f>
        <v>0</v>
      </c>
      <c r="AB40" s="11">
        <f>SUMIFS('EPA non-CO2 Data'!$G:$G,'EPA non-CO2 Data'!$A:$A,'Country Selector'!$A$2,'EPA non-CO2 Data'!$J:$J,$C$30,'EPA non-CO2 Data'!$I:$I,$B40,'EPA non-CO2 Data'!$F:$F,AB$31)*10^12</f>
        <v>0</v>
      </c>
      <c r="AC40" s="11">
        <f>SUMIFS('EPA non-CO2 Data'!$G:$G,'EPA non-CO2 Data'!$A:$A,'Country Selector'!$A$2,'EPA non-CO2 Data'!$J:$J,$C$30,'EPA non-CO2 Data'!$I:$I,$B40,'EPA non-CO2 Data'!$F:$F,AC$31)*10^12</f>
        <v>0</v>
      </c>
      <c r="AD40" s="11">
        <f>SUMIFS('EPA non-CO2 Data'!$G:$G,'EPA non-CO2 Data'!$A:$A,'Country Selector'!$A$2,'EPA non-CO2 Data'!$J:$J,$C$30,'EPA non-CO2 Data'!$I:$I,$B40,'EPA non-CO2 Data'!$F:$F,AD$31)*10^12</f>
        <v>0</v>
      </c>
      <c r="AE40" s="11">
        <f>SUMIFS('EPA non-CO2 Data'!$G:$G,'EPA non-CO2 Data'!$A:$A,'Country Selector'!$A$2,'EPA non-CO2 Data'!$J:$J,$C$30,'EPA non-CO2 Data'!$I:$I,$B40,'EPA non-CO2 Data'!$F:$F,AE$31)*10^12</f>
        <v>0</v>
      </c>
      <c r="AF40" s="11">
        <f>SUMIFS('EPA non-CO2 Data'!$G:$G,'EPA non-CO2 Data'!$A:$A,'Country Selector'!$A$2,'EPA non-CO2 Data'!$J:$J,$C$30,'EPA non-CO2 Data'!$I:$I,$B40,'EPA non-CO2 Data'!$F:$F,AF$31)*10^12</f>
        <v>0</v>
      </c>
      <c r="AG40" s="11">
        <f>SUMIFS('EPA non-CO2 Data'!$G:$G,'EPA non-CO2 Data'!$A:$A,'Country Selector'!$A$2,'EPA non-CO2 Data'!$J:$J,$C$30,'EPA non-CO2 Data'!$I:$I,$B40,'EPA non-CO2 Data'!$F:$F,AG$31)*10^12</f>
        <v>0</v>
      </c>
      <c r="AH40" s="11">
        <f>SUMIFS('EPA non-CO2 Data'!$G:$G,'EPA non-CO2 Data'!$A:$A,'Country Selector'!$A$2,'EPA non-CO2 Data'!$J:$J,$C$30,'EPA non-CO2 Data'!$I:$I,$B40,'EPA non-CO2 Data'!$F:$F,AH$31)*10^12</f>
        <v>0</v>
      </c>
      <c r="AI40" s="11">
        <f>SUMIFS('EPA non-CO2 Data'!$G:$G,'EPA non-CO2 Data'!$A:$A,'Country Selector'!$A$2,'EPA non-CO2 Data'!$J:$J,$C$30,'EPA non-CO2 Data'!$I:$I,$B40,'EPA non-CO2 Data'!$F:$F,AI$31)*10^12</f>
        <v>0</v>
      </c>
      <c r="AJ40" s="11">
        <f>SUMIFS('EPA non-CO2 Data'!$G:$G,'EPA non-CO2 Data'!$A:$A,'Country Selector'!$A$2,'EPA non-CO2 Data'!$J:$J,$C$30,'EPA non-CO2 Data'!$I:$I,$B40,'EPA non-CO2 Data'!$F:$F,AJ$31)*10^12</f>
        <v>0</v>
      </c>
      <c r="AK40" s="11">
        <f>SUMIFS('EPA non-CO2 Data'!$G:$G,'EPA non-CO2 Data'!$A:$A,'Country Selector'!$A$2,'EPA non-CO2 Data'!$J:$J,$C$30,'EPA non-CO2 Data'!$I:$I,$B40,'EPA non-CO2 Data'!$F:$F,AK$31)*10^12</f>
        <v>0</v>
      </c>
      <c r="AL40" s="11">
        <f>SUMIFS('EPA non-CO2 Data'!$G:$G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G:$G,'EPA non-CO2 Data'!$A:$A,'Country Selector'!$A$2,'EPA non-CO2 Data'!$J:$J,$C$30,'EPA non-CO2 Data'!$I:$I,$B41,'EPA non-CO2 Data'!$F:$F,C$31)*10^12</f>
        <v>213444440121.10101</v>
      </c>
      <c r="D41" s="11">
        <f>SUMIFS('EPA non-CO2 Data'!$G:$G,'EPA non-CO2 Data'!$A:$A,'Country Selector'!$A$2,'EPA non-CO2 Data'!$J:$J,$C$30,'EPA non-CO2 Data'!$I:$I,$B41,'EPA non-CO2 Data'!$F:$F,D$31)*10^12</f>
        <v>278793532069.72504</v>
      </c>
      <c r="E41" s="11">
        <f>SUMIFS('EPA non-CO2 Data'!$G:$G,'EPA non-CO2 Data'!$A:$A,'Country Selector'!$A$2,'EPA non-CO2 Data'!$J:$J,$C$30,'EPA non-CO2 Data'!$I:$I,$B41,'EPA non-CO2 Data'!$F:$F,E$31)*10^12</f>
        <v>278793532069.72504</v>
      </c>
      <c r="F41" s="11">
        <f>SUMIFS('EPA non-CO2 Data'!$G:$G,'EPA non-CO2 Data'!$A:$A,'Country Selector'!$A$2,'EPA non-CO2 Data'!$J:$J,$C$30,'EPA non-CO2 Data'!$I:$I,$B41,'EPA non-CO2 Data'!$F:$F,F$31)*10^12</f>
        <v>278793532069.72504</v>
      </c>
      <c r="G41" s="11">
        <f>SUMIFS('EPA non-CO2 Data'!$G:$G,'EPA non-CO2 Data'!$A:$A,'Country Selector'!$A$2,'EPA non-CO2 Data'!$J:$J,$C$30,'EPA non-CO2 Data'!$I:$I,$B41,'EPA non-CO2 Data'!$F:$F,G$31)*10^12</f>
        <v>278793532069.72504</v>
      </c>
      <c r="H41" s="11">
        <f>SUMIFS('EPA non-CO2 Data'!$G:$G,'EPA non-CO2 Data'!$A:$A,'Country Selector'!$A$2,'EPA non-CO2 Data'!$J:$J,$C$30,'EPA non-CO2 Data'!$I:$I,$B41,'EPA non-CO2 Data'!$F:$F,H$31)*10^12</f>
        <v>278793532069.72504</v>
      </c>
      <c r="I41" s="11">
        <f>SUMIFS('EPA non-CO2 Data'!$G:$G,'EPA non-CO2 Data'!$A:$A,'Country Selector'!$A$2,'EPA non-CO2 Data'!$J:$J,$C$30,'EPA non-CO2 Data'!$I:$I,$B41,'EPA non-CO2 Data'!$F:$F,I$31)*10^12</f>
        <v>278793532069.72504</v>
      </c>
      <c r="J41" s="11">
        <f>SUMIFS('EPA non-CO2 Data'!$G:$G,'EPA non-CO2 Data'!$A:$A,'Country Selector'!$A$2,'EPA non-CO2 Data'!$J:$J,$C$30,'EPA non-CO2 Data'!$I:$I,$B41,'EPA non-CO2 Data'!$F:$F,J$31)*10^12</f>
        <v>278793532069.72504</v>
      </c>
      <c r="K41" s="11">
        <f>SUMIFS('EPA non-CO2 Data'!$G:$G,'EPA non-CO2 Data'!$A:$A,'Country Selector'!$A$2,'EPA non-CO2 Data'!$J:$J,$C$30,'EPA non-CO2 Data'!$I:$I,$B41,'EPA non-CO2 Data'!$F:$F,K$31)*10^12</f>
        <v>278793532069.72504</v>
      </c>
      <c r="L41" s="11">
        <f>SUMIFS('EPA non-CO2 Data'!$G:$G,'EPA non-CO2 Data'!$A:$A,'Country Selector'!$A$2,'EPA non-CO2 Data'!$J:$J,$C$30,'EPA non-CO2 Data'!$I:$I,$B41,'EPA non-CO2 Data'!$F:$F,L$31)*10^12</f>
        <v>278793532069.72504</v>
      </c>
      <c r="M41" s="11">
        <f>SUMIFS('EPA non-CO2 Data'!$G:$G,'EPA non-CO2 Data'!$A:$A,'Country Selector'!$A$2,'EPA non-CO2 Data'!$J:$J,$C$30,'EPA non-CO2 Data'!$I:$I,$B41,'EPA non-CO2 Data'!$F:$F,M$31)*10^12</f>
        <v>278793532069.72504</v>
      </c>
      <c r="N41" s="11">
        <f>SUMIFS('EPA non-CO2 Data'!$G:$G,'EPA non-CO2 Data'!$A:$A,'Country Selector'!$A$2,'EPA non-CO2 Data'!$J:$J,$C$30,'EPA non-CO2 Data'!$I:$I,$B41,'EPA non-CO2 Data'!$F:$F,N$31)*10^12</f>
        <v>278793532069.72504</v>
      </c>
      <c r="O41" s="11">
        <f>SUMIFS('EPA non-CO2 Data'!$G:$G,'EPA non-CO2 Data'!$A:$A,'Country Selector'!$A$2,'EPA non-CO2 Data'!$J:$J,$C$30,'EPA non-CO2 Data'!$I:$I,$B41,'EPA non-CO2 Data'!$F:$F,O$31)*10^12</f>
        <v>278793532069.72504</v>
      </c>
      <c r="P41" s="11">
        <f>SUMIFS('EPA non-CO2 Data'!$G:$G,'EPA non-CO2 Data'!$A:$A,'Country Selector'!$A$2,'EPA non-CO2 Data'!$J:$J,$C$30,'EPA non-CO2 Data'!$I:$I,$B41,'EPA non-CO2 Data'!$F:$F,P$31)*10^12</f>
        <v>278793532069.72504</v>
      </c>
      <c r="Q41" s="11">
        <f>SUMIFS('EPA non-CO2 Data'!$G:$G,'EPA non-CO2 Data'!$A:$A,'Country Selector'!$A$2,'EPA non-CO2 Data'!$J:$J,$C$30,'EPA non-CO2 Data'!$I:$I,$B41,'EPA non-CO2 Data'!$F:$F,Q$31)*10^12</f>
        <v>278793532069.72504</v>
      </c>
      <c r="R41" s="11">
        <f>SUMIFS('EPA non-CO2 Data'!$G:$G,'EPA non-CO2 Data'!$A:$A,'Country Selector'!$A$2,'EPA non-CO2 Data'!$J:$J,$C$30,'EPA non-CO2 Data'!$I:$I,$B41,'EPA non-CO2 Data'!$F:$F,R$31)*10^12</f>
        <v>278793532069.72504</v>
      </c>
      <c r="S41" s="11">
        <f>SUMIFS('EPA non-CO2 Data'!$G:$G,'EPA non-CO2 Data'!$A:$A,'Country Selector'!$A$2,'EPA non-CO2 Data'!$J:$J,$C$30,'EPA non-CO2 Data'!$I:$I,$B41,'EPA non-CO2 Data'!$F:$F,S$31)*10^12</f>
        <v>278793532069.72504</v>
      </c>
      <c r="T41" s="11">
        <f>SUMIFS('EPA non-CO2 Data'!$G:$G,'EPA non-CO2 Data'!$A:$A,'Country Selector'!$A$2,'EPA non-CO2 Data'!$J:$J,$C$30,'EPA non-CO2 Data'!$I:$I,$B41,'EPA non-CO2 Data'!$F:$F,T$31)*10^12</f>
        <v>278793532069.72504</v>
      </c>
      <c r="U41" s="11">
        <f>SUMIFS('EPA non-CO2 Data'!$G:$G,'EPA non-CO2 Data'!$A:$A,'Country Selector'!$A$2,'EPA non-CO2 Data'!$J:$J,$C$30,'EPA non-CO2 Data'!$I:$I,$B41,'EPA non-CO2 Data'!$F:$F,U$31)*10^12</f>
        <v>278793532069.72504</v>
      </c>
      <c r="V41" s="11">
        <f>SUMIFS('EPA non-CO2 Data'!$G:$G,'EPA non-CO2 Data'!$A:$A,'Country Selector'!$A$2,'EPA non-CO2 Data'!$J:$J,$C$30,'EPA non-CO2 Data'!$I:$I,$B41,'EPA non-CO2 Data'!$F:$F,V$31)*10^12</f>
        <v>278793532069.72504</v>
      </c>
      <c r="W41" s="11">
        <f>SUMIFS('EPA non-CO2 Data'!$G:$G,'EPA non-CO2 Data'!$A:$A,'Country Selector'!$A$2,'EPA non-CO2 Data'!$J:$J,$C$30,'EPA non-CO2 Data'!$I:$I,$B41,'EPA non-CO2 Data'!$F:$F,W$31)*10^12</f>
        <v>278793532069.72504</v>
      </c>
      <c r="X41" s="11">
        <f>SUMIFS('EPA non-CO2 Data'!$G:$G,'EPA non-CO2 Data'!$A:$A,'Country Selector'!$A$2,'EPA non-CO2 Data'!$J:$J,$C$30,'EPA non-CO2 Data'!$I:$I,$B41,'EPA non-CO2 Data'!$F:$F,X$31)*10^12</f>
        <v>278793532069.72504</v>
      </c>
      <c r="Y41" s="11">
        <f>SUMIFS('EPA non-CO2 Data'!$G:$G,'EPA non-CO2 Data'!$A:$A,'Country Selector'!$A$2,'EPA non-CO2 Data'!$J:$J,$C$30,'EPA non-CO2 Data'!$I:$I,$B41,'EPA non-CO2 Data'!$F:$F,Y$31)*10^12</f>
        <v>278793532069.72504</v>
      </c>
      <c r="Z41" s="11">
        <f>SUMIFS('EPA non-CO2 Data'!$G:$G,'EPA non-CO2 Data'!$A:$A,'Country Selector'!$A$2,'EPA non-CO2 Data'!$J:$J,$C$30,'EPA non-CO2 Data'!$I:$I,$B41,'EPA non-CO2 Data'!$F:$F,Z$31)*10^12</f>
        <v>278793532069.72504</v>
      </c>
      <c r="AA41" s="11">
        <f>SUMIFS('EPA non-CO2 Data'!$G:$G,'EPA non-CO2 Data'!$A:$A,'Country Selector'!$A$2,'EPA non-CO2 Data'!$J:$J,$C$30,'EPA non-CO2 Data'!$I:$I,$B41,'EPA non-CO2 Data'!$F:$F,AA$31)*10^12</f>
        <v>278793532069.72504</v>
      </c>
      <c r="AB41" s="11">
        <f>SUMIFS('EPA non-CO2 Data'!$G:$G,'EPA non-CO2 Data'!$A:$A,'Country Selector'!$A$2,'EPA non-CO2 Data'!$J:$J,$C$30,'EPA non-CO2 Data'!$I:$I,$B41,'EPA non-CO2 Data'!$F:$F,AB$31)*10^12</f>
        <v>278793532069.72504</v>
      </c>
      <c r="AC41" s="11">
        <f>SUMIFS('EPA non-CO2 Data'!$G:$G,'EPA non-CO2 Data'!$A:$A,'Country Selector'!$A$2,'EPA non-CO2 Data'!$J:$J,$C$30,'EPA non-CO2 Data'!$I:$I,$B41,'EPA non-CO2 Data'!$F:$F,AC$31)*10^12</f>
        <v>278793532069.72504</v>
      </c>
      <c r="AD41" s="11">
        <f>SUMIFS('EPA non-CO2 Data'!$G:$G,'EPA non-CO2 Data'!$A:$A,'Country Selector'!$A$2,'EPA non-CO2 Data'!$J:$J,$C$30,'EPA non-CO2 Data'!$I:$I,$B41,'EPA non-CO2 Data'!$F:$F,AD$31)*10^12</f>
        <v>278793532069.72504</v>
      </c>
      <c r="AE41" s="11">
        <f>SUMIFS('EPA non-CO2 Data'!$G:$G,'EPA non-CO2 Data'!$A:$A,'Country Selector'!$A$2,'EPA non-CO2 Data'!$J:$J,$C$30,'EPA non-CO2 Data'!$I:$I,$B41,'EPA non-CO2 Data'!$F:$F,AE$31)*10^12</f>
        <v>278793532069.72504</v>
      </c>
      <c r="AF41" s="11">
        <f>SUMIFS('EPA non-CO2 Data'!$G:$G,'EPA non-CO2 Data'!$A:$A,'Country Selector'!$A$2,'EPA non-CO2 Data'!$J:$J,$C$30,'EPA non-CO2 Data'!$I:$I,$B41,'EPA non-CO2 Data'!$F:$F,AF$31)*10^12</f>
        <v>278793532069.72504</v>
      </c>
      <c r="AG41" s="11">
        <f>SUMIFS('EPA non-CO2 Data'!$G:$G,'EPA non-CO2 Data'!$A:$A,'Country Selector'!$A$2,'EPA non-CO2 Data'!$J:$J,$C$30,'EPA non-CO2 Data'!$I:$I,$B41,'EPA non-CO2 Data'!$F:$F,AG$31)*10^12</f>
        <v>278793532069.72504</v>
      </c>
      <c r="AH41" s="11">
        <f>SUMIFS('EPA non-CO2 Data'!$G:$G,'EPA non-CO2 Data'!$A:$A,'Country Selector'!$A$2,'EPA non-CO2 Data'!$J:$J,$C$30,'EPA non-CO2 Data'!$I:$I,$B41,'EPA non-CO2 Data'!$F:$F,AH$31)*10^12</f>
        <v>278793532069.72504</v>
      </c>
      <c r="AI41" s="11">
        <f>SUMIFS('EPA non-CO2 Data'!$G:$G,'EPA non-CO2 Data'!$A:$A,'Country Selector'!$A$2,'EPA non-CO2 Data'!$J:$J,$C$30,'EPA non-CO2 Data'!$I:$I,$B41,'EPA non-CO2 Data'!$F:$F,AI$31)*10^12</f>
        <v>278793532069.72504</v>
      </c>
      <c r="AJ41" s="11">
        <f>SUMIFS('EPA non-CO2 Data'!$G:$G,'EPA non-CO2 Data'!$A:$A,'Country Selector'!$A$2,'EPA non-CO2 Data'!$J:$J,$C$30,'EPA non-CO2 Data'!$I:$I,$B41,'EPA non-CO2 Data'!$F:$F,AJ$31)*10^12</f>
        <v>278793532069.72504</v>
      </c>
      <c r="AK41" s="11">
        <f>SUMIFS('EPA non-CO2 Data'!$G:$G,'EPA non-CO2 Data'!$A:$A,'Country Selector'!$A$2,'EPA non-CO2 Data'!$J:$J,$C$30,'EPA non-CO2 Data'!$I:$I,$B41,'EPA non-CO2 Data'!$F:$F,AK$31)*10^12</f>
        <v>278793532069.72504</v>
      </c>
      <c r="AL41" s="11">
        <f>SUMIFS('EPA non-CO2 Data'!$G:$G,'EPA non-CO2 Data'!$A:$A,'Country Selector'!$A$2,'EPA non-CO2 Data'!$J:$J,$C$30,'EPA non-CO2 Data'!$I:$I,$B41,'EPA non-CO2 Data'!$F:$F,AL$31)*10^12</f>
        <v>278793532069.72504</v>
      </c>
    </row>
    <row r="42" spans="1:38" x14ac:dyDescent="0.35">
      <c r="A42" t="s">
        <v>11</v>
      </c>
      <c r="B42" t="s">
        <v>771</v>
      </c>
      <c r="C42" s="11">
        <f>SUMIFS('EPA non-CO2 Data'!$G:$G,'EPA non-CO2 Data'!$A:$A,'Country Selector'!$A$2,'EPA non-CO2 Data'!$J:$J,$C$30,'EPA non-CO2 Data'!$I:$I,$B42,'EPA non-CO2 Data'!$F:$F,C$31)*10^12</f>
        <v>0</v>
      </c>
      <c r="D42" s="11">
        <f>SUMIFS('EPA non-CO2 Data'!$G:$G,'EPA non-CO2 Data'!$A:$A,'Country Selector'!$A$2,'EPA non-CO2 Data'!$J:$J,$C$30,'EPA non-CO2 Data'!$I:$I,$B42,'EPA non-CO2 Data'!$F:$F,D$31)*10^12</f>
        <v>0</v>
      </c>
      <c r="E42" s="11">
        <f>SUMIFS('EPA non-CO2 Data'!$G:$G,'EPA non-CO2 Data'!$A:$A,'Country Selector'!$A$2,'EPA non-CO2 Data'!$J:$J,$C$30,'EPA non-CO2 Data'!$I:$I,$B42,'EPA non-CO2 Data'!$F:$F,E$31)*10^12</f>
        <v>0</v>
      </c>
      <c r="F42" s="11">
        <f>SUMIFS('EPA non-CO2 Data'!$G:$G,'EPA non-CO2 Data'!$A:$A,'Country Selector'!$A$2,'EPA non-CO2 Data'!$J:$J,$C$30,'EPA non-CO2 Data'!$I:$I,$B42,'EPA non-CO2 Data'!$F:$F,F$31)*10^12</f>
        <v>0</v>
      </c>
      <c r="G42" s="11">
        <f>SUMIFS('EPA non-CO2 Data'!$G:$G,'EPA non-CO2 Data'!$A:$A,'Country Selector'!$A$2,'EPA non-CO2 Data'!$J:$J,$C$30,'EPA non-CO2 Data'!$I:$I,$B42,'EPA non-CO2 Data'!$F:$F,G$31)*10^12</f>
        <v>0</v>
      </c>
      <c r="H42" s="11">
        <f>SUMIFS('EPA non-CO2 Data'!$G:$G,'EPA non-CO2 Data'!$A:$A,'Country Selector'!$A$2,'EPA non-CO2 Data'!$J:$J,$C$30,'EPA non-CO2 Data'!$I:$I,$B42,'EPA non-CO2 Data'!$F:$F,H$31)*10^12</f>
        <v>0</v>
      </c>
      <c r="I42" s="11">
        <f>SUMIFS('EPA non-CO2 Data'!$G:$G,'EPA non-CO2 Data'!$A:$A,'Country Selector'!$A$2,'EPA non-CO2 Data'!$J:$J,$C$30,'EPA non-CO2 Data'!$I:$I,$B42,'EPA non-CO2 Data'!$F:$F,I$31)*10^12</f>
        <v>0</v>
      </c>
      <c r="J42" s="11">
        <f>SUMIFS('EPA non-CO2 Data'!$G:$G,'EPA non-CO2 Data'!$A:$A,'Country Selector'!$A$2,'EPA non-CO2 Data'!$J:$J,$C$30,'EPA non-CO2 Data'!$I:$I,$B42,'EPA non-CO2 Data'!$F:$F,J$31)*10^12</f>
        <v>0</v>
      </c>
      <c r="K42" s="11">
        <f>SUMIFS('EPA non-CO2 Data'!$G:$G,'EPA non-CO2 Data'!$A:$A,'Country Selector'!$A$2,'EPA non-CO2 Data'!$J:$J,$C$30,'EPA non-CO2 Data'!$I:$I,$B42,'EPA non-CO2 Data'!$F:$F,K$31)*10^12</f>
        <v>0</v>
      </c>
      <c r="L42" s="11">
        <f>SUMIFS('EPA non-CO2 Data'!$G:$G,'EPA non-CO2 Data'!$A:$A,'Country Selector'!$A$2,'EPA non-CO2 Data'!$J:$J,$C$30,'EPA non-CO2 Data'!$I:$I,$B42,'EPA non-CO2 Data'!$F:$F,L$31)*10^12</f>
        <v>0</v>
      </c>
      <c r="M42" s="11">
        <f>SUMIFS('EPA non-CO2 Data'!$G:$G,'EPA non-CO2 Data'!$A:$A,'Country Selector'!$A$2,'EPA non-CO2 Data'!$J:$J,$C$30,'EPA non-CO2 Data'!$I:$I,$B42,'EPA non-CO2 Data'!$F:$F,M$31)*10^12</f>
        <v>0</v>
      </c>
      <c r="N42" s="11">
        <f>SUMIFS('EPA non-CO2 Data'!$G:$G,'EPA non-CO2 Data'!$A:$A,'Country Selector'!$A$2,'EPA non-CO2 Data'!$J:$J,$C$30,'EPA non-CO2 Data'!$I:$I,$B42,'EPA non-CO2 Data'!$F:$F,N$31)*10^12</f>
        <v>0</v>
      </c>
      <c r="O42" s="11">
        <f>SUMIFS('EPA non-CO2 Data'!$G:$G,'EPA non-CO2 Data'!$A:$A,'Country Selector'!$A$2,'EPA non-CO2 Data'!$J:$J,$C$30,'EPA non-CO2 Data'!$I:$I,$B42,'EPA non-CO2 Data'!$F:$F,O$31)*10^12</f>
        <v>0</v>
      </c>
      <c r="P42" s="11">
        <f>SUMIFS('EPA non-CO2 Data'!$G:$G,'EPA non-CO2 Data'!$A:$A,'Country Selector'!$A$2,'EPA non-CO2 Data'!$J:$J,$C$30,'EPA non-CO2 Data'!$I:$I,$B42,'EPA non-CO2 Data'!$F:$F,P$31)*10^12</f>
        <v>0</v>
      </c>
      <c r="Q42" s="11">
        <f>SUMIFS('EPA non-CO2 Data'!$G:$G,'EPA non-CO2 Data'!$A:$A,'Country Selector'!$A$2,'EPA non-CO2 Data'!$J:$J,$C$30,'EPA non-CO2 Data'!$I:$I,$B42,'EPA non-CO2 Data'!$F:$F,Q$31)*10^12</f>
        <v>0</v>
      </c>
      <c r="R42" s="11">
        <f>SUMIFS('EPA non-CO2 Data'!$G:$G,'EPA non-CO2 Data'!$A:$A,'Country Selector'!$A$2,'EPA non-CO2 Data'!$J:$J,$C$30,'EPA non-CO2 Data'!$I:$I,$B42,'EPA non-CO2 Data'!$F:$F,R$31)*10^12</f>
        <v>0</v>
      </c>
      <c r="S42" s="11">
        <f>SUMIFS('EPA non-CO2 Data'!$G:$G,'EPA non-CO2 Data'!$A:$A,'Country Selector'!$A$2,'EPA non-CO2 Data'!$J:$J,$C$30,'EPA non-CO2 Data'!$I:$I,$B42,'EPA non-CO2 Data'!$F:$F,S$31)*10^12</f>
        <v>0</v>
      </c>
      <c r="T42" s="11">
        <f>SUMIFS('EPA non-CO2 Data'!$G:$G,'EPA non-CO2 Data'!$A:$A,'Country Selector'!$A$2,'EPA non-CO2 Data'!$J:$J,$C$30,'EPA non-CO2 Data'!$I:$I,$B42,'EPA non-CO2 Data'!$F:$F,T$31)*10^12</f>
        <v>0</v>
      </c>
      <c r="U42" s="11">
        <f>SUMIFS('EPA non-CO2 Data'!$G:$G,'EPA non-CO2 Data'!$A:$A,'Country Selector'!$A$2,'EPA non-CO2 Data'!$J:$J,$C$30,'EPA non-CO2 Data'!$I:$I,$B42,'EPA non-CO2 Data'!$F:$F,U$31)*10^12</f>
        <v>0</v>
      </c>
      <c r="V42" s="11">
        <f>SUMIFS('EPA non-CO2 Data'!$G:$G,'EPA non-CO2 Data'!$A:$A,'Country Selector'!$A$2,'EPA non-CO2 Data'!$J:$J,$C$30,'EPA non-CO2 Data'!$I:$I,$B42,'EPA non-CO2 Data'!$F:$F,V$31)*10^12</f>
        <v>0</v>
      </c>
      <c r="W42" s="11">
        <f>SUMIFS('EPA non-CO2 Data'!$G:$G,'EPA non-CO2 Data'!$A:$A,'Country Selector'!$A$2,'EPA non-CO2 Data'!$J:$J,$C$30,'EPA non-CO2 Data'!$I:$I,$B42,'EPA non-CO2 Data'!$F:$F,W$31)*10^12</f>
        <v>0</v>
      </c>
      <c r="X42" s="11">
        <f>SUMIFS('EPA non-CO2 Data'!$G:$G,'EPA non-CO2 Data'!$A:$A,'Country Selector'!$A$2,'EPA non-CO2 Data'!$J:$J,$C$30,'EPA non-CO2 Data'!$I:$I,$B42,'EPA non-CO2 Data'!$F:$F,X$31)*10^12</f>
        <v>0</v>
      </c>
      <c r="Y42" s="11">
        <f>SUMIFS('EPA non-CO2 Data'!$G:$G,'EPA non-CO2 Data'!$A:$A,'Country Selector'!$A$2,'EPA non-CO2 Data'!$J:$J,$C$30,'EPA non-CO2 Data'!$I:$I,$B42,'EPA non-CO2 Data'!$F:$F,Y$31)*10^12</f>
        <v>0</v>
      </c>
      <c r="Z42" s="11">
        <f>SUMIFS('EPA non-CO2 Data'!$G:$G,'EPA non-CO2 Data'!$A:$A,'Country Selector'!$A$2,'EPA non-CO2 Data'!$J:$J,$C$30,'EPA non-CO2 Data'!$I:$I,$B42,'EPA non-CO2 Data'!$F:$F,Z$31)*10^12</f>
        <v>0</v>
      </c>
      <c r="AA42" s="11">
        <f>SUMIFS('EPA non-CO2 Data'!$G:$G,'EPA non-CO2 Data'!$A:$A,'Country Selector'!$A$2,'EPA non-CO2 Data'!$J:$J,$C$30,'EPA non-CO2 Data'!$I:$I,$B42,'EPA non-CO2 Data'!$F:$F,AA$31)*10^12</f>
        <v>0</v>
      </c>
      <c r="AB42" s="11">
        <f>SUMIFS('EPA non-CO2 Data'!$G:$G,'EPA non-CO2 Data'!$A:$A,'Country Selector'!$A$2,'EPA non-CO2 Data'!$J:$J,$C$30,'EPA non-CO2 Data'!$I:$I,$B42,'EPA non-CO2 Data'!$F:$F,AB$31)*10^12</f>
        <v>0</v>
      </c>
      <c r="AC42" s="11">
        <f>SUMIFS('EPA non-CO2 Data'!$G:$G,'EPA non-CO2 Data'!$A:$A,'Country Selector'!$A$2,'EPA non-CO2 Data'!$J:$J,$C$30,'EPA non-CO2 Data'!$I:$I,$B42,'EPA non-CO2 Data'!$F:$F,AC$31)*10^12</f>
        <v>0</v>
      </c>
      <c r="AD42" s="11">
        <f>SUMIFS('EPA non-CO2 Data'!$G:$G,'EPA non-CO2 Data'!$A:$A,'Country Selector'!$A$2,'EPA non-CO2 Data'!$J:$J,$C$30,'EPA non-CO2 Data'!$I:$I,$B42,'EPA non-CO2 Data'!$F:$F,AD$31)*10^12</f>
        <v>0</v>
      </c>
      <c r="AE42" s="11">
        <f>SUMIFS('EPA non-CO2 Data'!$G:$G,'EPA non-CO2 Data'!$A:$A,'Country Selector'!$A$2,'EPA non-CO2 Data'!$J:$J,$C$30,'EPA non-CO2 Data'!$I:$I,$B42,'EPA non-CO2 Data'!$F:$F,AE$31)*10^12</f>
        <v>0</v>
      </c>
      <c r="AF42" s="11">
        <f>SUMIFS('EPA non-CO2 Data'!$G:$G,'EPA non-CO2 Data'!$A:$A,'Country Selector'!$A$2,'EPA non-CO2 Data'!$J:$J,$C$30,'EPA non-CO2 Data'!$I:$I,$B42,'EPA non-CO2 Data'!$F:$F,AF$31)*10^12</f>
        <v>0</v>
      </c>
      <c r="AG42" s="11">
        <f>SUMIFS('EPA non-CO2 Data'!$G:$G,'EPA non-CO2 Data'!$A:$A,'Country Selector'!$A$2,'EPA non-CO2 Data'!$J:$J,$C$30,'EPA non-CO2 Data'!$I:$I,$B42,'EPA non-CO2 Data'!$F:$F,AG$31)*10^12</f>
        <v>0</v>
      </c>
      <c r="AH42" s="11">
        <f>SUMIFS('EPA non-CO2 Data'!$G:$G,'EPA non-CO2 Data'!$A:$A,'Country Selector'!$A$2,'EPA non-CO2 Data'!$J:$J,$C$30,'EPA non-CO2 Data'!$I:$I,$B42,'EPA non-CO2 Data'!$F:$F,AH$31)*10^12</f>
        <v>0</v>
      </c>
      <c r="AI42" s="11">
        <f>SUMIFS('EPA non-CO2 Data'!$G:$G,'EPA non-CO2 Data'!$A:$A,'Country Selector'!$A$2,'EPA non-CO2 Data'!$J:$J,$C$30,'EPA non-CO2 Data'!$I:$I,$B42,'EPA non-CO2 Data'!$F:$F,AI$31)*10^12</f>
        <v>0</v>
      </c>
      <c r="AJ42" s="11">
        <f>SUMIFS('EPA non-CO2 Data'!$G:$G,'EPA non-CO2 Data'!$A:$A,'Country Selector'!$A$2,'EPA non-CO2 Data'!$J:$J,$C$30,'EPA non-CO2 Data'!$I:$I,$B42,'EPA non-CO2 Data'!$F:$F,AJ$31)*10^12</f>
        <v>0</v>
      </c>
      <c r="AK42" s="11">
        <f>SUMIFS('EPA non-CO2 Data'!$G:$G,'EPA non-CO2 Data'!$A:$A,'Country Selector'!$A$2,'EPA non-CO2 Data'!$J:$J,$C$30,'EPA non-CO2 Data'!$I:$I,$B42,'EPA non-CO2 Data'!$F:$F,AK$31)*10^12</f>
        <v>0</v>
      </c>
      <c r="AL42" s="11">
        <f>SUMIFS('EPA non-CO2 Data'!$G:$G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G:$G,'EPA non-CO2 Data'!$A:$A,'Country Selector'!$A$2,'EPA non-CO2 Data'!$J:$J,$C$30,'EPA non-CO2 Data'!$I:$I,$B43,'EPA non-CO2 Data'!$F:$F,C$31)*10^12</f>
        <v>0</v>
      </c>
      <c r="D43" s="11">
        <f>SUMIFS('EPA non-CO2 Data'!$G:$G,'EPA non-CO2 Data'!$A:$A,'Country Selector'!$A$2,'EPA non-CO2 Data'!$J:$J,$C$30,'EPA non-CO2 Data'!$I:$I,$B43,'EPA non-CO2 Data'!$F:$F,D$31)*10^12</f>
        <v>0</v>
      </c>
      <c r="E43" s="11">
        <f>SUMIFS('EPA non-CO2 Data'!$G:$G,'EPA non-CO2 Data'!$A:$A,'Country Selector'!$A$2,'EPA non-CO2 Data'!$J:$J,$C$30,'EPA non-CO2 Data'!$I:$I,$B43,'EPA non-CO2 Data'!$F:$F,E$31)*10^12</f>
        <v>0</v>
      </c>
      <c r="F43" s="11">
        <f>SUMIFS('EPA non-CO2 Data'!$G:$G,'EPA non-CO2 Data'!$A:$A,'Country Selector'!$A$2,'EPA non-CO2 Data'!$J:$J,$C$30,'EPA non-CO2 Data'!$I:$I,$B43,'EPA non-CO2 Data'!$F:$F,F$31)*10^12</f>
        <v>0</v>
      </c>
      <c r="G43" s="11">
        <f>SUMIFS('EPA non-CO2 Data'!$G:$G,'EPA non-CO2 Data'!$A:$A,'Country Selector'!$A$2,'EPA non-CO2 Data'!$J:$J,$C$30,'EPA non-CO2 Data'!$I:$I,$B43,'EPA non-CO2 Data'!$F:$F,G$31)*10^12</f>
        <v>0</v>
      </c>
      <c r="H43" s="11">
        <f>SUMIFS('EPA non-CO2 Data'!$G:$G,'EPA non-CO2 Data'!$A:$A,'Country Selector'!$A$2,'EPA non-CO2 Data'!$J:$J,$C$30,'EPA non-CO2 Data'!$I:$I,$B43,'EPA non-CO2 Data'!$F:$F,H$31)*10^12</f>
        <v>0</v>
      </c>
      <c r="I43" s="11">
        <f>SUMIFS('EPA non-CO2 Data'!$G:$G,'EPA non-CO2 Data'!$A:$A,'Country Selector'!$A$2,'EPA non-CO2 Data'!$J:$J,$C$30,'EPA non-CO2 Data'!$I:$I,$B43,'EPA non-CO2 Data'!$F:$F,I$31)*10^12</f>
        <v>0</v>
      </c>
      <c r="J43" s="11">
        <f>SUMIFS('EPA non-CO2 Data'!$G:$G,'EPA non-CO2 Data'!$A:$A,'Country Selector'!$A$2,'EPA non-CO2 Data'!$J:$J,$C$30,'EPA non-CO2 Data'!$I:$I,$B43,'EPA non-CO2 Data'!$F:$F,J$31)*10^12</f>
        <v>0</v>
      </c>
      <c r="K43" s="11">
        <f>SUMIFS('EPA non-CO2 Data'!$G:$G,'EPA non-CO2 Data'!$A:$A,'Country Selector'!$A$2,'EPA non-CO2 Data'!$J:$J,$C$30,'EPA non-CO2 Data'!$I:$I,$B43,'EPA non-CO2 Data'!$F:$F,K$31)*10^12</f>
        <v>0</v>
      </c>
      <c r="L43" s="11">
        <f>SUMIFS('EPA non-CO2 Data'!$G:$G,'EPA non-CO2 Data'!$A:$A,'Country Selector'!$A$2,'EPA non-CO2 Data'!$J:$J,$C$30,'EPA non-CO2 Data'!$I:$I,$B43,'EPA non-CO2 Data'!$F:$F,L$31)*10^12</f>
        <v>0</v>
      </c>
      <c r="M43" s="11">
        <f>SUMIFS('EPA non-CO2 Data'!$G:$G,'EPA non-CO2 Data'!$A:$A,'Country Selector'!$A$2,'EPA non-CO2 Data'!$J:$J,$C$30,'EPA non-CO2 Data'!$I:$I,$B43,'EPA non-CO2 Data'!$F:$F,M$31)*10^12</f>
        <v>0</v>
      </c>
      <c r="N43" s="11">
        <f>SUMIFS('EPA non-CO2 Data'!$G:$G,'EPA non-CO2 Data'!$A:$A,'Country Selector'!$A$2,'EPA non-CO2 Data'!$J:$J,$C$30,'EPA non-CO2 Data'!$I:$I,$B43,'EPA non-CO2 Data'!$F:$F,N$31)*10^12</f>
        <v>0</v>
      </c>
      <c r="O43" s="11">
        <f>SUMIFS('EPA non-CO2 Data'!$G:$G,'EPA non-CO2 Data'!$A:$A,'Country Selector'!$A$2,'EPA non-CO2 Data'!$J:$J,$C$30,'EPA non-CO2 Data'!$I:$I,$B43,'EPA non-CO2 Data'!$F:$F,O$31)*10^12</f>
        <v>0</v>
      </c>
      <c r="P43" s="11">
        <f>SUMIFS('EPA non-CO2 Data'!$G:$G,'EPA non-CO2 Data'!$A:$A,'Country Selector'!$A$2,'EPA non-CO2 Data'!$J:$J,$C$30,'EPA non-CO2 Data'!$I:$I,$B43,'EPA non-CO2 Data'!$F:$F,P$31)*10^12</f>
        <v>0</v>
      </c>
      <c r="Q43" s="11">
        <f>SUMIFS('EPA non-CO2 Data'!$G:$G,'EPA non-CO2 Data'!$A:$A,'Country Selector'!$A$2,'EPA non-CO2 Data'!$J:$J,$C$30,'EPA non-CO2 Data'!$I:$I,$B43,'EPA non-CO2 Data'!$F:$F,Q$31)*10^12</f>
        <v>0</v>
      </c>
      <c r="R43" s="11">
        <f>SUMIFS('EPA non-CO2 Data'!$G:$G,'EPA non-CO2 Data'!$A:$A,'Country Selector'!$A$2,'EPA non-CO2 Data'!$J:$J,$C$30,'EPA non-CO2 Data'!$I:$I,$B43,'EPA non-CO2 Data'!$F:$F,R$31)*10^12</f>
        <v>0</v>
      </c>
      <c r="S43" s="11">
        <f>SUMIFS('EPA non-CO2 Data'!$G:$G,'EPA non-CO2 Data'!$A:$A,'Country Selector'!$A$2,'EPA non-CO2 Data'!$J:$J,$C$30,'EPA non-CO2 Data'!$I:$I,$B43,'EPA non-CO2 Data'!$F:$F,S$31)*10^12</f>
        <v>0</v>
      </c>
      <c r="T43" s="11">
        <f>SUMIFS('EPA non-CO2 Data'!$G:$G,'EPA non-CO2 Data'!$A:$A,'Country Selector'!$A$2,'EPA non-CO2 Data'!$J:$J,$C$30,'EPA non-CO2 Data'!$I:$I,$B43,'EPA non-CO2 Data'!$F:$F,T$31)*10^12</f>
        <v>0</v>
      </c>
      <c r="U43" s="11">
        <f>SUMIFS('EPA non-CO2 Data'!$G:$G,'EPA non-CO2 Data'!$A:$A,'Country Selector'!$A$2,'EPA non-CO2 Data'!$J:$J,$C$30,'EPA non-CO2 Data'!$I:$I,$B43,'EPA non-CO2 Data'!$F:$F,U$31)*10^12</f>
        <v>0</v>
      </c>
      <c r="V43" s="11">
        <f>SUMIFS('EPA non-CO2 Data'!$G:$G,'EPA non-CO2 Data'!$A:$A,'Country Selector'!$A$2,'EPA non-CO2 Data'!$J:$J,$C$30,'EPA non-CO2 Data'!$I:$I,$B43,'EPA non-CO2 Data'!$F:$F,V$31)*10^12</f>
        <v>0</v>
      </c>
      <c r="W43" s="11">
        <f>SUMIFS('EPA non-CO2 Data'!$G:$G,'EPA non-CO2 Data'!$A:$A,'Country Selector'!$A$2,'EPA non-CO2 Data'!$J:$J,$C$30,'EPA non-CO2 Data'!$I:$I,$B43,'EPA non-CO2 Data'!$F:$F,W$31)*10^12</f>
        <v>0</v>
      </c>
      <c r="X43" s="11">
        <f>SUMIFS('EPA non-CO2 Data'!$G:$G,'EPA non-CO2 Data'!$A:$A,'Country Selector'!$A$2,'EPA non-CO2 Data'!$J:$J,$C$30,'EPA non-CO2 Data'!$I:$I,$B43,'EPA non-CO2 Data'!$F:$F,X$31)*10^12</f>
        <v>0</v>
      </c>
      <c r="Y43" s="11">
        <f>SUMIFS('EPA non-CO2 Data'!$G:$G,'EPA non-CO2 Data'!$A:$A,'Country Selector'!$A$2,'EPA non-CO2 Data'!$J:$J,$C$30,'EPA non-CO2 Data'!$I:$I,$B43,'EPA non-CO2 Data'!$F:$F,Y$31)*10^12</f>
        <v>0</v>
      </c>
      <c r="Z43" s="11">
        <f>SUMIFS('EPA non-CO2 Data'!$G:$G,'EPA non-CO2 Data'!$A:$A,'Country Selector'!$A$2,'EPA non-CO2 Data'!$J:$J,$C$30,'EPA non-CO2 Data'!$I:$I,$B43,'EPA non-CO2 Data'!$F:$F,Z$31)*10^12</f>
        <v>0</v>
      </c>
      <c r="AA43" s="11">
        <f>SUMIFS('EPA non-CO2 Data'!$G:$G,'EPA non-CO2 Data'!$A:$A,'Country Selector'!$A$2,'EPA non-CO2 Data'!$J:$J,$C$30,'EPA non-CO2 Data'!$I:$I,$B43,'EPA non-CO2 Data'!$F:$F,AA$31)*10^12</f>
        <v>0</v>
      </c>
      <c r="AB43" s="11">
        <f>SUMIFS('EPA non-CO2 Data'!$G:$G,'EPA non-CO2 Data'!$A:$A,'Country Selector'!$A$2,'EPA non-CO2 Data'!$J:$J,$C$30,'EPA non-CO2 Data'!$I:$I,$B43,'EPA non-CO2 Data'!$F:$F,AB$31)*10^12</f>
        <v>0</v>
      </c>
      <c r="AC43" s="11">
        <f>SUMIFS('EPA non-CO2 Data'!$G:$G,'EPA non-CO2 Data'!$A:$A,'Country Selector'!$A$2,'EPA non-CO2 Data'!$J:$J,$C$30,'EPA non-CO2 Data'!$I:$I,$B43,'EPA non-CO2 Data'!$F:$F,AC$31)*10^12</f>
        <v>0</v>
      </c>
      <c r="AD43" s="11">
        <f>SUMIFS('EPA non-CO2 Data'!$G:$G,'EPA non-CO2 Data'!$A:$A,'Country Selector'!$A$2,'EPA non-CO2 Data'!$J:$J,$C$30,'EPA non-CO2 Data'!$I:$I,$B43,'EPA non-CO2 Data'!$F:$F,AD$31)*10^12</f>
        <v>0</v>
      </c>
      <c r="AE43" s="11">
        <f>SUMIFS('EPA non-CO2 Data'!$G:$G,'EPA non-CO2 Data'!$A:$A,'Country Selector'!$A$2,'EPA non-CO2 Data'!$J:$J,$C$30,'EPA non-CO2 Data'!$I:$I,$B43,'EPA non-CO2 Data'!$F:$F,AE$31)*10^12</f>
        <v>0</v>
      </c>
      <c r="AF43" s="11">
        <f>SUMIFS('EPA non-CO2 Data'!$G:$G,'EPA non-CO2 Data'!$A:$A,'Country Selector'!$A$2,'EPA non-CO2 Data'!$J:$J,$C$30,'EPA non-CO2 Data'!$I:$I,$B43,'EPA non-CO2 Data'!$F:$F,AF$31)*10^12</f>
        <v>0</v>
      </c>
      <c r="AG43" s="11">
        <f>SUMIFS('EPA non-CO2 Data'!$G:$G,'EPA non-CO2 Data'!$A:$A,'Country Selector'!$A$2,'EPA non-CO2 Data'!$J:$J,$C$30,'EPA non-CO2 Data'!$I:$I,$B43,'EPA non-CO2 Data'!$F:$F,AG$31)*10^12</f>
        <v>0</v>
      </c>
      <c r="AH43" s="11">
        <f>SUMIFS('EPA non-CO2 Data'!$G:$G,'EPA non-CO2 Data'!$A:$A,'Country Selector'!$A$2,'EPA non-CO2 Data'!$J:$J,$C$30,'EPA non-CO2 Data'!$I:$I,$B43,'EPA non-CO2 Data'!$F:$F,AH$31)*10^12</f>
        <v>0</v>
      </c>
      <c r="AI43" s="11">
        <f>SUMIFS('EPA non-CO2 Data'!$G:$G,'EPA non-CO2 Data'!$A:$A,'Country Selector'!$A$2,'EPA non-CO2 Data'!$J:$J,$C$30,'EPA non-CO2 Data'!$I:$I,$B43,'EPA non-CO2 Data'!$F:$F,AI$31)*10^12</f>
        <v>0</v>
      </c>
      <c r="AJ43" s="11">
        <f>SUMIFS('EPA non-CO2 Data'!$G:$G,'EPA non-CO2 Data'!$A:$A,'Country Selector'!$A$2,'EPA non-CO2 Data'!$J:$J,$C$30,'EPA non-CO2 Data'!$I:$I,$B43,'EPA non-CO2 Data'!$F:$F,AJ$31)*10^12</f>
        <v>0</v>
      </c>
      <c r="AK43" s="11">
        <f>SUMIFS('EPA non-CO2 Data'!$G:$G,'EPA non-CO2 Data'!$A:$A,'Country Selector'!$A$2,'EPA non-CO2 Data'!$J:$J,$C$30,'EPA non-CO2 Data'!$I:$I,$B43,'EPA non-CO2 Data'!$F:$F,AK$31)*10^12</f>
        <v>0</v>
      </c>
      <c r="AL43" s="11">
        <f>SUMIFS('EPA non-CO2 Data'!$G:$G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G:$G,'EPA non-CO2 Data'!$A:$A,'Country Selector'!$A$2,'EPA non-CO2 Data'!$J:$J,$C$30,'EPA non-CO2 Data'!$I:$I,$B44,'EPA non-CO2 Data'!$F:$F,C$31)*10^12</f>
        <v>0</v>
      </c>
      <c r="D44" s="11">
        <f>SUMIFS('EPA non-CO2 Data'!$G:$G,'EPA non-CO2 Data'!$A:$A,'Country Selector'!$A$2,'EPA non-CO2 Data'!$J:$J,$C$30,'EPA non-CO2 Data'!$I:$I,$B44,'EPA non-CO2 Data'!$F:$F,D$31)*10^12</f>
        <v>0</v>
      </c>
      <c r="E44" s="11">
        <f>SUMIFS('EPA non-CO2 Data'!$G:$G,'EPA non-CO2 Data'!$A:$A,'Country Selector'!$A$2,'EPA non-CO2 Data'!$J:$J,$C$30,'EPA non-CO2 Data'!$I:$I,$B44,'EPA non-CO2 Data'!$F:$F,E$31)*10^12</f>
        <v>0</v>
      </c>
      <c r="F44" s="11">
        <f>SUMIFS('EPA non-CO2 Data'!$G:$G,'EPA non-CO2 Data'!$A:$A,'Country Selector'!$A$2,'EPA non-CO2 Data'!$J:$J,$C$30,'EPA non-CO2 Data'!$I:$I,$B44,'EPA non-CO2 Data'!$F:$F,F$31)*10^12</f>
        <v>0</v>
      </c>
      <c r="G44" s="11">
        <f>SUMIFS('EPA non-CO2 Data'!$G:$G,'EPA non-CO2 Data'!$A:$A,'Country Selector'!$A$2,'EPA non-CO2 Data'!$J:$J,$C$30,'EPA non-CO2 Data'!$I:$I,$B44,'EPA non-CO2 Data'!$F:$F,G$31)*10^12</f>
        <v>0</v>
      </c>
      <c r="H44" s="11">
        <f>SUMIFS('EPA non-CO2 Data'!$G:$G,'EPA non-CO2 Data'!$A:$A,'Country Selector'!$A$2,'EPA non-CO2 Data'!$J:$J,$C$30,'EPA non-CO2 Data'!$I:$I,$B44,'EPA non-CO2 Data'!$F:$F,H$31)*10^12</f>
        <v>0</v>
      </c>
      <c r="I44" s="11">
        <f>SUMIFS('EPA non-CO2 Data'!$G:$G,'EPA non-CO2 Data'!$A:$A,'Country Selector'!$A$2,'EPA non-CO2 Data'!$J:$J,$C$30,'EPA non-CO2 Data'!$I:$I,$B44,'EPA non-CO2 Data'!$F:$F,I$31)*10^12</f>
        <v>0</v>
      </c>
      <c r="J44" s="11">
        <f>SUMIFS('EPA non-CO2 Data'!$G:$G,'EPA non-CO2 Data'!$A:$A,'Country Selector'!$A$2,'EPA non-CO2 Data'!$J:$J,$C$30,'EPA non-CO2 Data'!$I:$I,$B44,'EPA non-CO2 Data'!$F:$F,J$31)*10^12</f>
        <v>0</v>
      </c>
      <c r="K44" s="11">
        <f>SUMIFS('EPA non-CO2 Data'!$G:$G,'EPA non-CO2 Data'!$A:$A,'Country Selector'!$A$2,'EPA non-CO2 Data'!$J:$J,$C$30,'EPA non-CO2 Data'!$I:$I,$B44,'EPA non-CO2 Data'!$F:$F,K$31)*10^12</f>
        <v>0</v>
      </c>
      <c r="L44" s="11">
        <f>SUMIFS('EPA non-CO2 Data'!$G:$G,'EPA non-CO2 Data'!$A:$A,'Country Selector'!$A$2,'EPA non-CO2 Data'!$J:$J,$C$30,'EPA non-CO2 Data'!$I:$I,$B44,'EPA non-CO2 Data'!$F:$F,L$31)*10^12</f>
        <v>0</v>
      </c>
      <c r="M44" s="11">
        <f>SUMIFS('EPA non-CO2 Data'!$G:$G,'EPA non-CO2 Data'!$A:$A,'Country Selector'!$A$2,'EPA non-CO2 Data'!$J:$J,$C$30,'EPA non-CO2 Data'!$I:$I,$B44,'EPA non-CO2 Data'!$F:$F,M$31)*10^12</f>
        <v>0</v>
      </c>
      <c r="N44" s="11">
        <f>SUMIFS('EPA non-CO2 Data'!$G:$G,'EPA non-CO2 Data'!$A:$A,'Country Selector'!$A$2,'EPA non-CO2 Data'!$J:$J,$C$30,'EPA non-CO2 Data'!$I:$I,$B44,'EPA non-CO2 Data'!$F:$F,N$31)*10^12</f>
        <v>0</v>
      </c>
      <c r="O44" s="11">
        <f>SUMIFS('EPA non-CO2 Data'!$G:$G,'EPA non-CO2 Data'!$A:$A,'Country Selector'!$A$2,'EPA non-CO2 Data'!$J:$J,$C$30,'EPA non-CO2 Data'!$I:$I,$B44,'EPA non-CO2 Data'!$F:$F,O$31)*10^12</f>
        <v>0</v>
      </c>
      <c r="P44" s="11">
        <f>SUMIFS('EPA non-CO2 Data'!$G:$G,'EPA non-CO2 Data'!$A:$A,'Country Selector'!$A$2,'EPA non-CO2 Data'!$J:$J,$C$30,'EPA non-CO2 Data'!$I:$I,$B44,'EPA non-CO2 Data'!$F:$F,P$31)*10^12</f>
        <v>0</v>
      </c>
      <c r="Q44" s="11">
        <f>SUMIFS('EPA non-CO2 Data'!$G:$G,'EPA non-CO2 Data'!$A:$A,'Country Selector'!$A$2,'EPA non-CO2 Data'!$J:$J,$C$30,'EPA non-CO2 Data'!$I:$I,$B44,'EPA non-CO2 Data'!$F:$F,Q$31)*10^12</f>
        <v>0</v>
      </c>
      <c r="R44" s="11">
        <f>SUMIFS('EPA non-CO2 Data'!$G:$G,'EPA non-CO2 Data'!$A:$A,'Country Selector'!$A$2,'EPA non-CO2 Data'!$J:$J,$C$30,'EPA non-CO2 Data'!$I:$I,$B44,'EPA non-CO2 Data'!$F:$F,R$31)*10^12</f>
        <v>0</v>
      </c>
      <c r="S44" s="11">
        <f>SUMIFS('EPA non-CO2 Data'!$G:$G,'EPA non-CO2 Data'!$A:$A,'Country Selector'!$A$2,'EPA non-CO2 Data'!$J:$J,$C$30,'EPA non-CO2 Data'!$I:$I,$B44,'EPA non-CO2 Data'!$F:$F,S$31)*10^12</f>
        <v>0</v>
      </c>
      <c r="T44" s="11">
        <f>SUMIFS('EPA non-CO2 Data'!$G:$G,'EPA non-CO2 Data'!$A:$A,'Country Selector'!$A$2,'EPA non-CO2 Data'!$J:$J,$C$30,'EPA non-CO2 Data'!$I:$I,$B44,'EPA non-CO2 Data'!$F:$F,T$31)*10^12</f>
        <v>0</v>
      </c>
      <c r="U44" s="11">
        <f>SUMIFS('EPA non-CO2 Data'!$G:$G,'EPA non-CO2 Data'!$A:$A,'Country Selector'!$A$2,'EPA non-CO2 Data'!$J:$J,$C$30,'EPA non-CO2 Data'!$I:$I,$B44,'EPA non-CO2 Data'!$F:$F,U$31)*10^12</f>
        <v>0</v>
      </c>
      <c r="V44" s="11">
        <f>SUMIFS('EPA non-CO2 Data'!$G:$G,'EPA non-CO2 Data'!$A:$A,'Country Selector'!$A$2,'EPA non-CO2 Data'!$J:$J,$C$30,'EPA non-CO2 Data'!$I:$I,$B44,'EPA non-CO2 Data'!$F:$F,V$31)*10^12</f>
        <v>0</v>
      </c>
      <c r="W44" s="11">
        <f>SUMIFS('EPA non-CO2 Data'!$G:$G,'EPA non-CO2 Data'!$A:$A,'Country Selector'!$A$2,'EPA non-CO2 Data'!$J:$J,$C$30,'EPA non-CO2 Data'!$I:$I,$B44,'EPA non-CO2 Data'!$F:$F,W$31)*10^12</f>
        <v>0</v>
      </c>
      <c r="X44" s="11">
        <f>SUMIFS('EPA non-CO2 Data'!$G:$G,'EPA non-CO2 Data'!$A:$A,'Country Selector'!$A$2,'EPA non-CO2 Data'!$J:$J,$C$30,'EPA non-CO2 Data'!$I:$I,$B44,'EPA non-CO2 Data'!$F:$F,X$31)*10^12</f>
        <v>0</v>
      </c>
      <c r="Y44" s="11">
        <f>SUMIFS('EPA non-CO2 Data'!$G:$G,'EPA non-CO2 Data'!$A:$A,'Country Selector'!$A$2,'EPA non-CO2 Data'!$J:$J,$C$30,'EPA non-CO2 Data'!$I:$I,$B44,'EPA non-CO2 Data'!$F:$F,Y$31)*10^12</f>
        <v>0</v>
      </c>
      <c r="Z44" s="11">
        <f>SUMIFS('EPA non-CO2 Data'!$G:$G,'EPA non-CO2 Data'!$A:$A,'Country Selector'!$A$2,'EPA non-CO2 Data'!$J:$J,$C$30,'EPA non-CO2 Data'!$I:$I,$B44,'EPA non-CO2 Data'!$F:$F,Z$31)*10^12</f>
        <v>0</v>
      </c>
      <c r="AA44" s="11">
        <f>SUMIFS('EPA non-CO2 Data'!$G:$G,'EPA non-CO2 Data'!$A:$A,'Country Selector'!$A$2,'EPA non-CO2 Data'!$J:$J,$C$30,'EPA non-CO2 Data'!$I:$I,$B44,'EPA non-CO2 Data'!$F:$F,AA$31)*10^12</f>
        <v>0</v>
      </c>
      <c r="AB44" s="11">
        <f>SUMIFS('EPA non-CO2 Data'!$G:$G,'EPA non-CO2 Data'!$A:$A,'Country Selector'!$A$2,'EPA non-CO2 Data'!$J:$J,$C$30,'EPA non-CO2 Data'!$I:$I,$B44,'EPA non-CO2 Data'!$F:$F,AB$31)*10^12</f>
        <v>0</v>
      </c>
      <c r="AC44" s="11">
        <f>SUMIFS('EPA non-CO2 Data'!$G:$G,'EPA non-CO2 Data'!$A:$A,'Country Selector'!$A$2,'EPA non-CO2 Data'!$J:$J,$C$30,'EPA non-CO2 Data'!$I:$I,$B44,'EPA non-CO2 Data'!$F:$F,AC$31)*10^12</f>
        <v>0</v>
      </c>
      <c r="AD44" s="11">
        <f>SUMIFS('EPA non-CO2 Data'!$G:$G,'EPA non-CO2 Data'!$A:$A,'Country Selector'!$A$2,'EPA non-CO2 Data'!$J:$J,$C$30,'EPA non-CO2 Data'!$I:$I,$B44,'EPA non-CO2 Data'!$F:$F,AD$31)*10^12</f>
        <v>0</v>
      </c>
      <c r="AE44" s="11">
        <f>SUMIFS('EPA non-CO2 Data'!$G:$G,'EPA non-CO2 Data'!$A:$A,'Country Selector'!$A$2,'EPA non-CO2 Data'!$J:$J,$C$30,'EPA non-CO2 Data'!$I:$I,$B44,'EPA non-CO2 Data'!$F:$F,AE$31)*10^12</f>
        <v>0</v>
      </c>
      <c r="AF44" s="11">
        <f>SUMIFS('EPA non-CO2 Data'!$G:$G,'EPA non-CO2 Data'!$A:$A,'Country Selector'!$A$2,'EPA non-CO2 Data'!$J:$J,$C$30,'EPA non-CO2 Data'!$I:$I,$B44,'EPA non-CO2 Data'!$F:$F,AF$31)*10^12</f>
        <v>0</v>
      </c>
      <c r="AG44" s="11">
        <f>SUMIFS('EPA non-CO2 Data'!$G:$G,'EPA non-CO2 Data'!$A:$A,'Country Selector'!$A$2,'EPA non-CO2 Data'!$J:$J,$C$30,'EPA non-CO2 Data'!$I:$I,$B44,'EPA non-CO2 Data'!$F:$F,AG$31)*10^12</f>
        <v>0</v>
      </c>
      <c r="AH44" s="11">
        <f>SUMIFS('EPA non-CO2 Data'!$G:$G,'EPA non-CO2 Data'!$A:$A,'Country Selector'!$A$2,'EPA non-CO2 Data'!$J:$J,$C$30,'EPA non-CO2 Data'!$I:$I,$B44,'EPA non-CO2 Data'!$F:$F,AH$31)*10^12</f>
        <v>0</v>
      </c>
      <c r="AI44" s="11">
        <f>SUMIFS('EPA non-CO2 Data'!$G:$G,'EPA non-CO2 Data'!$A:$A,'Country Selector'!$A$2,'EPA non-CO2 Data'!$J:$J,$C$30,'EPA non-CO2 Data'!$I:$I,$B44,'EPA non-CO2 Data'!$F:$F,AI$31)*10^12</f>
        <v>0</v>
      </c>
      <c r="AJ44" s="11">
        <f>SUMIFS('EPA non-CO2 Data'!$G:$G,'EPA non-CO2 Data'!$A:$A,'Country Selector'!$A$2,'EPA non-CO2 Data'!$J:$J,$C$30,'EPA non-CO2 Data'!$I:$I,$B44,'EPA non-CO2 Data'!$F:$F,AJ$31)*10^12</f>
        <v>0</v>
      </c>
      <c r="AK44" s="11">
        <f>SUMIFS('EPA non-CO2 Data'!$G:$G,'EPA non-CO2 Data'!$A:$A,'Country Selector'!$A$2,'EPA non-CO2 Data'!$J:$J,$C$30,'EPA non-CO2 Data'!$I:$I,$B44,'EPA non-CO2 Data'!$F:$F,AK$31)*10^12</f>
        <v>0</v>
      </c>
      <c r="AL44" s="11">
        <f>SUMIFS('EPA non-CO2 Data'!$G:$G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SUMIFS('EPA non-CO2 Data'!$G:$G,'EPA non-CO2 Data'!$A:$A,'Country Selector'!$A$2,'EPA non-CO2 Data'!$J:$J,$C$30,'EPA non-CO2 Data'!$I:$I,$B45,'EPA non-CO2 Data'!$F:$F,C$31)*10^12</f>
        <v>0</v>
      </c>
      <c r="D45" s="11">
        <f>SUMIFS('EPA non-CO2 Data'!$G:$G,'EPA non-CO2 Data'!$A:$A,'Country Selector'!$A$2,'EPA non-CO2 Data'!$J:$J,$C$30,'EPA non-CO2 Data'!$I:$I,$B45,'EPA non-CO2 Data'!$F:$F,D$31)*10^12</f>
        <v>0</v>
      </c>
      <c r="E45" s="11">
        <f>SUMIFS('EPA non-CO2 Data'!$G:$G,'EPA non-CO2 Data'!$A:$A,'Country Selector'!$A$2,'EPA non-CO2 Data'!$J:$J,$C$30,'EPA non-CO2 Data'!$I:$I,$B45,'EPA non-CO2 Data'!$F:$F,E$31)*10^12</f>
        <v>0</v>
      </c>
      <c r="F45" s="11">
        <f>SUMIFS('EPA non-CO2 Data'!$G:$G,'EPA non-CO2 Data'!$A:$A,'Country Selector'!$A$2,'EPA non-CO2 Data'!$J:$J,$C$30,'EPA non-CO2 Data'!$I:$I,$B45,'EPA non-CO2 Data'!$F:$F,F$31)*10^12</f>
        <v>0</v>
      </c>
      <c r="G45" s="11">
        <f>SUMIFS('EPA non-CO2 Data'!$G:$G,'EPA non-CO2 Data'!$A:$A,'Country Selector'!$A$2,'EPA non-CO2 Data'!$J:$J,$C$30,'EPA non-CO2 Data'!$I:$I,$B45,'EPA non-CO2 Data'!$F:$F,G$31)*10^12</f>
        <v>0</v>
      </c>
      <c r="H45" s="11">
        <f>SUMIFS('EPA non-CO2 Data'!$G:$G,'EPA non-CO2 Data'!$A:$A,'Country Selector'!$A$2,'EPA non-CO2 Data'!$J:$J,$C$30,'EPA non-CO2 Data'!$I:$I,$B45,'EPA non-CO2 Data'!$F:$F,H$31)*10^12</f>
        <v>0</v>
      </c>
      <c r="I45" s="11">
        <f>SUMIFS('EPA non-CO2 Data'!$G:$G,'EPA non-CO2 Data'!$A:$A,'Country Selector'!$A$2,'EPA non-CO2 Data'!$J:$J,$C$30,'EPA non-CO2 Data'!$I:$I,$B45,'EPA non-CO2 Data'!$F:$F,I$31)*10^12</f>
        <v>0</v>
      </c>
      <c r="J45" s="11">
        <f>SUMIFS('EPA non-CO2 Data'!$G:$G,'EPA non-CO2 Data'!$A:$A,'Country Selector'!$A$2,'EPA non-CO2 Data'!$J:$J,$C$30,'EPA non-CO2 Data'!$I:$I,$B45,'EPA non-CO2 Data'!$F:$F,J$31)*10^12</f>
        <v>0</v>
      </c>
      <c r="K45" s="11">
        <f>SUMIFS('EPA non-CO2 Data'!$G:$G,'EPA non-CO2 Data'!$A:$A,'Country Selector'!$A$2,'EPA non-CO2 Data'!$J:$J,$C$30,'EPA non-CO2 Data'!$I:$I,$B45,'EPA non-CO2 Data'!$F:$F,K$31)*10^12</f>
        <v>0</v>
      </c>
      <c r="L45" s="11">
        <f>SUMIFS('EPA non-CO2 Data'!$G:$G,'EPA non-CO2 Data'!$A:$A,'Country Selector'!$A$2,'EPA non-CO2 Data'!$J:$J,$C$30,'EPA non-CO2 Data'!$I:$I,$B45,'EPA non-CO2 Data'!$F:$F,L$31)*10^12</f>
        <v>0</v>
      </c>
      <c r="M45" s="11">
        <f>SUMIFS('EPA non-CO2 Data'!$G:$G,'EPA non-CO2 Data'!$A:$A,'Country Selector'!$A$2,'EPA non-CO2 Data'!$J:$J,$C$30,'EPA non-CO2 Data'!$I:$I,$B45,'EPA non-CO2 Data'!$F:$F,M$31)*10^12</f>
        <v>0</v>
      </c>
      <c r="N45" s="11">
        <f>SUMIFS('EPA non-CO2 Data'!$G:$G,'EPA non-CO2 Data'!$A:$A,'Country Selector'!$A$2,'EPA non-CO2 Data'!$J:$J,$C$30,'EPA non-CO2 Data'!$I:$I,$B45,'EPA non-CO2 Data'!$F:$F,N$31)*10^12</f>
        <v>0</v>
      </c>
      <c r="O45" s="11">
        <f>SUMIFS('EPA non-CO2 Data'!$G:$G,'EPA non-CO2 Data'!$A:$A,'Country Selector'!$A$2,'EPA non-CO2 Data'!$J:$J,$C$30,'EPA non-CO2 Data'!$I:$I,$B45,'EPA non-CO2 Data'!$F:$F,O$31)*10^12</f>
        <v>0</v>
      </c>
      <c r="P45" s="11">
        <f>SUMIFS('EPA non-CO2 Data'!$G:$G,'EPA non-CO2 Data'!$A:$A,'Country Selector'!$A$2,'EPA non-CO2 Data'!$J:$J,$C$30,'EPA non-CO2 Data'!$I:$I,$B45,'EPA non-CO2 Data'!$F:$F,P$31)*10^12</f>
        <v>0</v>
      </c>
      <c r="Q45" s="11">
        <f>SUMIFS('EPA non-CO2 Data'!$G:$G,'EPA non-CO2 Data'!$A:$A,'Country Selector'!$A$2,'EPA non-CO2 Data'!$J:$J,$C$30,'EPA non-CO2 Data'!$I:$I,$B45,'EPA non-CO2 Data'!$F:$F,Q$31)*10^12</f>
        <v>0</v>
      </c>
      <c r="R45" s="11">
        <f>SUMIFS('EPA non-CO2 Data'!$G:$G,'EPA non-CO2 Data'!$A:$A,'Country Selector'!$A$2,'EPA non-CO2 Data'!$J:$J,$C$30,'EPA non-CO2 Data'!$I:$I,$B45,'EPA non-CO2 Data'!$F:$F,R$31)*10^12</f>
        <v>0</v>
      </c>
      <c r="S45" s="11">
        <f>SUMIFS('EPA non-CO2 Data'!$G:$G,'EPA non-CO2 Data'!$A:$A,'Country Selector'!$A$2,'EPA non-CO2 Data'!$J:$J,$C$30,'EPA non-CO2 Data'!$I:$I,$B45,'EPA non-CO2 Data'!$F:$F,S$31)*10^12</f>
        <v>0</v>
      </c>
      <c r="T45" s="11">
        <f>SUMIFS('EPA non-CO2 Data'!$G:$G,'EPA non-CO2 Data'!$A:$A,'Country Selector'!$A$2,'EPA non-CO2 Data'!$J:$J,$C$30,'EPA non-CO2 Data'!$I:$I,$B45,'EPA non-CO2 Data'!$F:$F,T$31)*10^12</f>
        <v>0</v>
      </c>
      <c r="U45" s="11">
        <f>SUMIFS('EPA non-CO2 Data'!$G:$G,'EPA non-CO2 Data'!$A:$A,'Country Selector'!$A$2,'EPA non-CO2 Data'!$J:$J,$C$30,'EPA non-CO2 Data'!$I:$I,$B45,'EPA non-CO2 Data'!$F:$F,U$31)*10^12</f>
        <v>0</v>
      </c>
      <c r="V45" s="11">
        <f>SUMIFS('EPA non-CO2 Data'!$G:$G,'EPA non-CO2 Data'!$A:$A,'Country Selector'!$A$2,'EPA non-CO2 Data'!$J:$J,$C$30,'EPA non-CO2 Data'!$I:$I,$B45,'EPA non-CO2 Data'!$F:$F,V$31)*10^12</f>
        <v>0</v>
      </c>
      <c r="W45" s="11">
        <f>SUMIFS('EPA non-CO2 Data'!$G:$G,'EPA non-CO2 Data'!$A:$A,'Country Selector'!$A$2,'EPA non-CO2 Data'!$J:$J,$C$30,'EPA non-CO2 Data'!$I:$I,$B45,'EPA non-CO2 Data'!$F:$F,W$31)*10^12</f>
        <v>0</v>
      </c>
      <c r="X45" s="11">
        <f>SUMIFS('EPA non-CO2 Data'!$G:$G,'EPA non-CO2 Data'!$A:$A,'Country Selector'!$A$2,'EPA non-CO2 Data'!$J:$J,$C$30,'EPA non-CO2 Data'!$I:$I,$B45,'EPA non-CO2 Data'!$F:$F,X$31)*10^12</f>
        <v>0</v>
      </c>
      <c r="Y45" s="11">
        <f>SUMIFS('EPA non-CO2 Data'!$G:$G,'EPA non-CO2 Data'!$A:$A,'Country Selector'!$A$2,'EPA non-CO2 Data'!$J:$J,$C$30,'EPA non-CO2 Data'!$I:$I,$B45,'EPA non-CO2 Data'!$F:$F,Y$31)*10^12</f>
        <v>0</v>
      </c>
      <c r="Z45" s="11">
        <f>SUMIFS('EPA non-CO2 Data'!$G:$G,'EPA non-CO2 Data'!$A:$A,'Country Selector'!$A$2,'EPA non-CO2 Data'!$J:$J,$C$30,'EPA non-CO2 Data'!$I:$I,$B45,'EPA non-CO2 Data'!$F:$F,Z$31)*10^12</f>
        <v>0</v>
      </c>
      <c r="AA45" s="11">
        <f>SUMIFS('EPA non-CO2 Data'!$G:$G,'EPA non-CO2 Data'!$A:$A,'Country Selector'!$A$2,'EPA non-CO2 Data'!$J:$J,$C$30,'EPA non-CO2 Data'!$I:$I,$B45,'EPA non-CO2 Data'!$F:$F,AA$31)*10^12</f>
        <v>0</v>
      </c>
      <c r="AB45" s="11">
        <f>SUMIFS('EPA non-CO2 Data'!$G:$G,'EPA non-CO2 Data'!$A:$A,'Country Selector'!$A$2,'EPA non-CO2 Data'!$J:$J,$C$30,'EPA non-CO2 Data'!$I:$I,$B45,'EPA non-CO2 Data'!$F:$F,AB$31)*10^12</f>
        <v>0</v>
      </c>
      <c r="AC45" s="11">
        <f>SUMIFS('EPA non-CO2 Data'!$G:$G,'EPA non-CO2 Data'!$A:$A,'Country Selector'!$A$2,'EPA non-CO2 Data'!$J:$J,$C$30,'EPA non-CO2 Data'!$I:$I,$B45,'EPA non-CO2 Data'!$F:$F,AC$31)*10^12</f>
        <v>0</v>
      </c>
      <c r="AD45" s="11">
        <f>SUMIFS('EPA non-CO2 Data'!$G:$G,'EPA non-CO2 Data'!$A:$A,'Country Selector'!$A$2,'EPA non-CO2 Data'!$J:$J,$C$30,'EPA non-CO2 Data'!$I:$I,$B45,'EPA non-CO2 Data'!$F:$F,AD$31)*10^12</f>
        <v>0</v>
      </c>
      <c r="AE45" s="11">
        <f>SUMIFS('EPA non-CO2 Data'!$G:$G,'EPA non-CO2 Data'!$A:$A,'Country Selector'!$A$2,'EPA non-CO2 Data'!$J:$J,$C$30,'EPA non-CO2 Data'!$I:$I,$B45,'EPA non-CO2 Data'!$F:$F,AE$31)*10^12</f>
        <v>0</v>
      </c>
      <c r="AF45" s="11">
        <f>SUMIFS('EPA non-CO2 Data'!$G:$G,'EPA non-CO2 Data'!$A:$A,'Country Selector'!$A$2,'EPA non-CO2 Data'!$J:$J,$C$30,'EPA non-CO2 Data'!$I:$I,$B45,'EPA non-CO2 Data'!$F:$F,AF$31)*10^12</f>
        <v>0</v>
      </c>
      <c r="AG45" s="11">
        <f>SUMIFS('EPA non-CO2 Data'!$G:$G,'EPA non-CO2 Data'!$A:$A,'Country Selector'!$A$2,'EPA non-CO2 Data'!$J:$J,$C$30,'EPA non-CO2 Data'!$I:$I,$B45,'EPA non-CO2 Data'!$F:$F,AG$31)*10^12</f>
        <v>0</v>
      </c>
      <c r="AH45" s="11">
        <f>SUMIFS('EPA non-CO2 Data'!$G:$G,'EPA non-CO2 Data'!$A:$A,'Country Selector'!$A$2,'EPA non-CO2 Data'!$J:$J,$C$30,'EPA non-CO2 Data'!$I:$I,$B45,'EPA non-CO2 Data'!$F:$F,AH$31)*10^12</f>
        <v>0</v>
      </c>
      <c r="AI45" s="11">
        <f>SUMIFS('EPA non-CO2 Data'!$G:$G,'EPA non-CO2 Data'!$A:$A,'Country Selector'!$A$2,'EPA non-CO2 Data'!$J:$J,$C$30,'EPA non-CO2 Data'!$I:$I,$B45,'EPA non-CO2 Data'!$F:$F,AI$31)*10^12</f>
        <v>0</v>
      </c>
      <c r="AJ45" s="11">
        <f>SUMIFS('EPA non-CO2 Data'!$G:$G,'EPA non-CO2 Data'!$A:$A,'Country Selector'!$A$2,'EPA non-CO2 Data'!$J:$J,$C$30,'EPA non-CO2 Data'!$I:$I,$B45,'EPA non-CO2 Data'!$F:$F,AJ$31)*10^12</f>
        <v>0</v>
      </c>
      <c r="AK45" s="11">
        <f>SUMIFS('EPA non-CO2 Data'!$G:$G,'EPA non-CO2 Data'!$A:$A,'Country Selector'!$A$2,'EPA non-CO2 Data'!$J:$J,$C$30,'EPA non-CO2 Data'!$I:$I,$B45,'EPA non-CO2 Data'!$F:$F,AK$31)*10^12</f>
        <v>0</v>
      </c>
      <c r="AL45" s="11">
        <f>SUMIFS('EPA non-CO2 Data'!$G:$G,'EPA non-CO2 Data'!$A:$A,'Country Selector'!$A$2,'EPA non-CO2 Data'!$J:$J,$C$30,'EPA non-CO2 Data'!$I:$I,$B45,'EPA non-CO2 Data'!$F:$F,AL$31)*10^12</f>
        <v>0</v>
      </c>
    </row>
    <row r="46" spans="1:38" x14ac:dyDescent="0.35">
      <c r="A46" t="s">
        <v>11</v>
      </c>
      <c r="B46" t="s">
        <v>762</v>
      </c>
      <c r="C46" s="11">
        <f>SUMIFS('EPA non-CO2 Data'!$G:$G,'EPA non-CO2 Data'!$A:$A,'Country Selector'!$A$2,'EPA non-CO2 Data'!$J:$J,$C$30,'EPA non-CO2 Data'!$I:$I,$B46,'EPA non-CO2 Data'!$F:$F,C$31)*10^12</f>
        <v>0</v>
      </c>
      <c r="D46" s="11">
        <f>SUMIFS('EPA non-CO2 Data'!$G:$G,'EPA non-CO2 Data'!$A:$A,'Country Selector'!$A$2,'EPA non-CO2 Data'!$J:$J,$C$30,'EPA non-CO2 Data'!$I:$I,$B46,'EPA non-CO2 Data'!$F:$F,D$31)*10^12</f>
        <v>0</v>
      </c>
      <c r="E46" s="11">
        <f>SUMIFS('EPA non-CO2 Data'!$G:$G,'EPA non-CO2 Data'!$A:$A,'Country Selector'!$A$2,'EPA non-CO2 Data'!$J:$J,$C$30,'EPA non-CO2 Data'!$I:$I,$B46,'EPA non-CO2 Data'!$F:$F,E$31)*10^12</f>
        <v>0</v>
      </c>
      <c r="F46" s="11">
        <f>SUMIFS('EPA non-CO2 Data'!$G:$G,'EPA non-CO2 Data'!$A:$A,'Country Selector'!$A$2,'EPA non-CO2 Data'!$J:$J,$C$30,'EPA non-CO2 Data'!$I:$I,$B46,'EPA non-CO2 Data'!$F:$F,F$31)*10^12</f>
        <v>0</v>
      </c>
      <c r="G46" s="11">
        <f>SUMIFS('EPA non-CO2 Data'!$G:$G,'EPA non-CO2 Data'!$A:$A,'Country Selector'!$A$2,'EPA non-CO2 Data'!$J:$J,$C$30,'EPA non-CO2 Data'!$I:$I,$B46,'EPA non-CO2 Data'!$F:$F,G$31)*10^12</f>
        <v>0</v>
      </c>
      <c r="H46" s="11">
        <f>SUMIFS('EPA non-CO2 Data'!$G:$G,'EPA non-CO2 Data'!$A:$A,'Country Selector'!$A$2,'EPA non-CO2 Data'!$J:$J,$C$30,'EPA non-CO2 Data'!$I:$I,$B46,'EPA non-CO2 Data'!$F:$F,H$31)*10^12</f>
        <v>0</v>
      </c>
      <c r="I46" s="11">
        <f>SUMIFS('EPA non-CO2 Data'!$G:$G,'EPA non-CO2 Data'!$A:$A,'Country Selector'!$A$2,'EPA non-CO2 Data'!$J:$J,$C$30,'EPA non-CO2 Data'!$I:$I,$B46,'EPA non-CO2 Data'!$F:$F,I$31)*10^12</f>
        <v>0</v>
      </c>
      <c r="J46" s="11">
        <f>SUMIFS('EPA non-CO2 Data'!$G:$G,'EPA non-CO2 Data'!$A:$A,'Country Selector'!$A$2,'EPA non-CO2 Data'!$J:$J,$C$30,'EPA non-CO2 Data'!$I:$I,$B46,'EPA non-CO2 Data'!$F:$F,J$31)*10^12</f>
        <v>0</v>
      </c>
      <c r="K46" s="11">
        <f>SUMIFS('EPA non-CO2 Data'!$G:$G,'EPA non-CO2 Data'!$A:$A,'Country Selector'!$A$2,'EPA non-CO2 Data'!$J:$J,$C$30,'EPA non-CO2 Data'!$I:$I,$B46,'EPA non-CO2 Data'!$F:$F,K$31)*10^12</f>
        <v>0</v>
      </c>
      <c r="L46" s="11">
        <f>SUMIFS('EPA non-CO2 Data'!$G:$G,'EPA non-CO2 Data'!$A:$A,'Country Selector'!$A$2,'EPA non-CO2 Data'!$J:$J,$C$30,'EPA non-CO2 Data'!$I:$I,$B46,'EPA non-CO2 Data'!$F:$F,L$31)*10^12</f>
        <v>0</v>
      </c>
      <c r="M46" s="11">
        <f>SUMIFS('EPA non-CO2 Data'!$G:$G,'EPA non-CO2 Data'!$A:$A,'Country Selector'!$A$2,'EPA non-CO2 Data'!$J:$J,$C$30,'EPA non-CO2 Data'!$I:$I,$B46,'EPA non-CO2 Data'!$F:$F,M$31)*10^12</f>
        <v>0</v>
      </c>
      <c r="N46" s="11">
        <f>SUMIFS('EPA non-CO2 Data'!$G:$G,'EPA non-CO2 Data'!$A:$A,'Country Selector'!$A$2,'EPA non-CO2 Data'!$J:$J,$C$30,'EPA non-CO2 Data'!$I:$I,$B46,'EPA non-CO2 Data'!$F:$F,N$31)*10^12</f>
        <v>0</v>
      </c>
      <c r="O46" s="11">
        <f>SUMIFS('EPA non-CO2 Data'!$G:$G,'EPA non-CO2 Data'!$A:$A,'Country Selector'!$A$2,'EPA non-CO2 Data'!$J:$J,$C$30,'EPA non-CO2 Data'!$I:$I,$B46,'EPA non-CO2 Data'!$F:$F,O$31)*10^12</f>
        <v>0</v>
      </c>
      <c r="P46" s="11">
        <f>SUMIFS('EPA non-CO2 Data'!$G:$G,'EPA non-CO2 Data'!$A:$A,'Country Selector'!$A$2,'EPA non-CO2 Data'!$J:$J,$C$30,'EPA non-CO2 Data'!$I:$I,$B46,'EPA non-CO2 Data'!$F:$F,P$31)*10^12</f>
        <v>0</v>
      </c>
      <c r="Q46" s="11">
        <f>SUMIFS('EPA non-CO2 Data'!$G:$G,'EPA non-CO2 Data'!$A:$A,'Country Selector'!$A$2,'EPA non-CO2 Data'!$J:$J,$C$30,'EPA non-CO2 Data'!$I:$I,$B46,'EPA non-CO2 Data'!$F:$F,Q$31)*10^12</f>
        <v>0</v>
      </c>
      <c r="R46" s="11">
        <f>SUMIFS('EPA non-CO2 Data'!$G:$G,'EPA non-CO2 Data'!$A:$A,'Country Selector'!$A$2,'EPA non-CO2 Data'!$J:$J,$C$30,'EPA non-CO2 Data'!$I:$I,$B46,'EPA non-CO2 Data'!$F:$F,R$31)*10^12</f>
        <v>0</v>
      </c>
      <c r="S46" s="11">
        <f>SUMIFS('EPA non-CO2 Data'!$G:$G,'EPA non-CO2 Data'!$A:$A,'Country Selector'!$A$2,'EPA non-CO2 Data'!$J:$J,$C$30,'EPA non-CO2 Data'!$I:$I,$B46,'EPA non-CO2 Data'!$F:$F,S$31)*10^12</f>
        <v>0</v>
      </c>
      <c r="T46" s="11">
        <f>SUMIFS('EPA non-CO2 Data'!$G:$G,'EPA non-CO2 Data'!$A:$A,'Country Selector'!$A$2,'EPA non-CO2 Data'!$J:$J,$C$30,'EPA non-CO2 Data'!$I:$I,$B46,'EPA non-CO2 Data'!$F:$F,T$31)*10^12</f>
        <v>0</v>
      </c>
      <c r="U46" s="11">
        <f>SUMIFS('EPA non-CO2 Data'!$G:$G,'EPA non-CO2 Data'!$A:$A,'Country Selector'!$A$2,'EPA non-CO2 Data'!$J:$J,$C$30,'EPA non-CO2 Data'!$I:$I,$B46,'EPA non-CO2 Data'!$F:$F,U$31)*10^12</f>
        <v>0</v>
      </c>
      <c r="V46" s="11">
        <f>SUMIFS('EPA non-CO2 Data'!$G:$G,'EPA non-CO2 Data'!$A:$A,'Country Selector'!$A$2,'EPA non-CO2 Data'!$J:$J,$C$30,'EPA non-CO2 Data'!$I:$I,$B46,'EPA non-CO2 Data'!$F:$F,V$31)*10^12</f>
        <v>0</v>
      </c>
      <c r="W46" s="11">
        <f>SUMIFS('EPA non-CO2 Data'!$G:$G,'EPA non-CO2 Data'!$A:$A,'Country Selector'!$A$2,'EPA non-CO2 Data'!$J:$J,$C$30,'EPA non-CO2 Data'!$I:$I,$B46,'EPA non-CO2 Data'!$F:$F,W$31)*10^12</f>
        <v>0</v>
      </c>
      <c r="X46" s="11">
        <f>SUMIFS('EPA non-CO2 Data'!$G:$G,'EPA non-CO2 Data'!$A:$A,'Country Selector'!$A$2,'EPA non-CO2 Data'!$J:$J,$C$30,'EPA non-CO2 Data'!$I:$I,$B46,'EPA non-CO2 Data'!$F:$F,X$31)*10^12</f>
        <v>0</v>
      </c>
      <c r="Y46" s="11">
        <f>SUMIFS('EPA non-CO2 Data'!$G:$G,'EPA non-CO2 Data'!$A:$A,'Country Selector'!$A$2,'EPA non-CO2 Data'!$J:$J,$C$30,'EPA non-CO2 Data'!$I:$I,$B46,'EPA non-CO2 Data'!$F:$F,Y$31)*10^12</f>
        <v>0</v>
      </c>
      <c r="Z46" s="11">
        <f>SUMIFS('EPA non-CO2 Data'!$G:$G,'EPA non-CO2 Data'!$A:$A,'Country Selector'!$A$2,'EPA non-CO2 Data'!$J:$J,$C$30,'EPA non-CO2 Data'!$I:$I,$B46,'EPA non-CO2 Data'!$F:$F,Z$31)*10^12</f>
        <v>0</v>
      </c>
      <c r="AA46" s="11">
        <f>SUMIFS('EPA non-CO2 Data'!$G:$G,'EPA non-CO2 Data'!$A:$A,'Country Selector'!$A$2,'EPA non-CO2 Data'!$J:$J,$C$30,'EPA non-CO2 Data'!$I:$I,$B46,'EPA non-CO2 Data'!$F:$F,AA$31)*10^12</f>
        <v>0</v>
      </c>
      <c r="AB46" s="11">
        <f>SUMIFS('EPA non-CO2 Data'!$G:$G,'EPA non-CO2 Data'!$A:$A,'Country Selector'!$A$2,'EPA non-CO2 Data'!$J:$J,$C$30,'EPA non-CO2 Data'!$I:$I,$B46,'EPA non-CO2 Data'!$F:$F,AB$31)*10^12</f>
        <v>0</v>
      </c>
      <c r="AC46" s="11">
        <f>SUMIFS('EPA non-CO2 Data'!$G:$G,'EPA non-CO2 Data'!$A:$A,'Country Selector'!$A$2,'EPA non-CO2 Data'!$J:$J,$C$30,'EPA non-CO2 Data'!$I:$I,$B46,'EPA non-CO2 Data'!$F:$F,AC$31)*10^12</f>
        <v>0</v>
      </c>
      <c r="AD46" s="11">
        <f>SUMIFS('EPA non-CO2 Data'!$G:$G,'EPA non-CO2 Data'!$A:$A,'Country Selector'!$A$2,'EPA non-CO2 Data'!$J:$J,$C$30,'EPA non-CO2 Data'!$I:$I,$B46,'EPA non-CO2 Data'!$F:$F,AD$31)*10^12</f>
        <v>0</v>
      </c>
      <c r="AE46" s="11">
        <f>SUMIFS('EPA non-CO2 Data'!$G:$G,'EPA non-CO2 Data'!$A:$A,'Country Selector'!$A$2,'EPA non-CO2 Data'!$J:$J,$C$30,'EPA non-CO2 Data'!$I:$I,$B46,'EPA non-CO2 Data'!$F:$F,AE$31)*10^12</f>
        <v>0</v>
      </c>
      <c r="AF46" s="11">
        <f>SUMIFS('EPA non-CO2 Data'!$G:$G,'EPA non-CO2 Data'!$A:$A,'Country Selector'!$A$2,'EPA non-CO2 Data'!$J:$J,$C$30,'EPA non-CO2 Data'!$I:$I,$B46,'EPA non-CO2 Data'!$F:$F,AF$31)*10^12</f>
        <v>0</v>
      </c>
      <c r="AG46" s="11">
        <f>SUMIFS('EPA non-CO2 Data'!$G:$G,'EPA non-CO2 Data'!$A:$A,'Country Selector'!$A$2,'EPA non-CO2 Data'!$J:$J,$C$30,'EPA non-CO2 Data'!$I:$I,$B46,'EPA non-CO2 Data'!$F:$F,AG$31)*10^12</f>
        <v>0</v>
      </c>
      <c r="AH46" s="11">
        <f>SUMIFS('EPA non-CO2 Data'!$G:$G,'EPA non-CO2 Data'!$A:$A,'Country Selector'!$A$2,'EPA non-CO2 Data'!$J:$J,$C$30,'EPA non-CO2 Data'!$I:$I,$B46,'EPA non-CO2 Data'!$F:$F,AH$31)*10^12</f>
        <v>0</v>
      </c>
      <c r="AI46" s="11">
        <f>SUMIFS('EPA non-CO2 Data'!$G:$G,'EPA non-CO2 Data'!$A:$A,'Country Selector'!$A$2,'EPA non-CO2 Data'!$J:$J,$C$30,'EPA non-CO2 Data'!$I:$I,$B46,'EPA non-CO2 Data'!$F:$F,AI$31)*10^12</f>
        <v>0</v>
      </c>
      <c r="AJ46" s="11">
        <f>SUMIFS('EPA non-CO2 Data'!$G:$G,'EPA non-CO2 Data'!$A:$A,'Country Selector'!$A$2,'EPA non-CO2 Data'!$J:$J,$C$30,'EPA non-CO2 Data'!$I:$I,$B46,'EPA non-CO2 Data'!$F:$F,AJ$31)*10^12</f>
        <v>0</v>
      </c>
      <c r="AK46" s="11">
        <f>SUMIFS('EPA non-CO2 Data'!$G:$G,'EPA non-CO2 Data'!$A:$A,'Country Selector'!$A$2,'EPA non-CO2 Data'!$J:$J,$C$30,'EPA non-CO2 Data'!$I:$I,$B46,'EPA non-CO2 Data'!$F:$F,AK$31)*10^12</f>
        <v>0</v>
      </c>
      <c r="AL46" s="11">
        <f>SUMIFS('EPA non-CO2 Data'!$G:$G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G:$G,'EPA non-CO2 Data'!$A:$A,'Country Selector'!$A$2,'EPA non-CO2 Data'!$J:$J,$C$30,'EPA non-CO2 Data'!$I:$I,$B47,'EPA non-CO2 Data'!$F:$F,C$31)*10^12</f>
        <v>0</v>
      </c>
      <c r="D47" s="11">
        <f>SUMIFS('EPA non-CO2 Data'!$G:$G,'EPA non-CO2 Data'!$A:$A,'Country Selector'!$A$2,'EPA non-CO2 Data'!$J:$J,$C$30,'EPA non-CO2 Data'!$I:$I,$B47,'EPA non-CO2 Data'!$F:$F,D$31)*10^12</f>
        <v>0</v>
      </c>
      <c r="E47" s="11">
        <f>SUMIFS('EPA non-CO2 Data'!$G:$G,'EPA non-CO2 Data'!$A:$A,'Country Selector'!$A$2,'EPA non-CO2 Data'!$J:$J,$C$30,'EPA non-CO2 Data'!$I:$I,$B47,'EPA non-CO2 Data'!$F:$F,E$31)*10^12</f>
        <v>0</v>
      </c>
      <c r="F47" s="11">
        <f>SUMIFS('EPA non-CO2 Data'!$G:$G,'EPA non-CO2 Data'!$A:$A,'Country Selector'!$A$2,'EPA non-CO2 Data'!$J:$J,$C$30,'EPA non-CO2 Data'!$I:$I,$B47,'EPA non-CO2 Data'!$F:$F,F$31)*10^12</f>
        <v>0</v>
      </c>
      <c r="G47" s="11">
        <f>SUMIFS('EPA non-CO2 Data'!$G:$G,'EPA non-CO2 Data'!$A:$A,'Country Selector'!$A$2,'EPA non-CO2 Data'!$J:$J,$C$30,'EPA non-CO2 Data'!$I:$I,$B47,'EPA non-CO2 Data'!$F:$F,G$31)*10^12</f>
        <v>0</v>
      </c>
      <c r="H47" s="11">
        <f>SUMIFS('EPA non-CO2 Data'!$G:$G,'EPA non-CO2 Data'!$A:$A,'Country Selector'!$A$2,'EPA non-CO2 Data'!$J:$J,$C$30,'EPA non-CO2 Data'!$I:$I,$B47,'EPA non-CO2 Data'!$F:$F,H$31)*10^12</f>
        <v>0</v>
      </c>
      <c r="I47" s="11">
        <f>SUMIFS('EPA non-CO2 Data'!$G:$G,'EPA non-CO2 Data'!$A:$A,'Country Selector'!$A$2,'EPA non-CO2 Data'!$J:$J,$C$30,'EPA non-CO2 Data'!$I:$I,$B47,'EPA non-CO2 Data'!$F:$F,I$31)*10^12</f>
        <v>0</v>
      </c>
      <c r="J47" s="11">
        <f>SUMIFS('EPA non-CO2 Data'!$G:$G,'EPA non-CO2 Data'!$A:$A,'Country Selector'!$A$2,'EPA non-CO2 Data'!$J:$J,$C$30,'EPA non-CO2 Data'!$I:$I,$B47,'EPA non-CO2 Data'!$F:$F,J$31)*10^12</f>
        <v>0</v>
      </c>
      <c r="K47" s="11">
        <f>SUMIFS('EPA non-CO2 Data'!$G:$G,'EPA non-CO2 Data'!$A:$A,'Country Selector'!$A$2,'EPA non-CO2 Data'!$J:$J,$C$30,'EPA non-CO2 Data'!$I:$I,$B47,'EPA non-CO2 Data'!$F:$F,K$31)*10^12</f>
        <v>0</v>
      </c>
      <c r="L47" s="11">
        <f>SUMIFS('EPA non-CO2 Data'!$G:$G,'EPA non-CO2 Data'!$A:$A,'Country Selector'!$A$2,'EPA non-CO2 Data'!$J:$J,$C$30,'EPA non-CO2 Data'!$I:$I,$B47,'EPA non-CO2 Data'!$F:$F,L$31)*10^12</f>
        <v>0</v>
      </c>
      <c r="M47" s="11">
        <f>SUMIFS('EPA non-CO2 Data'!$G:$G,'EPA non-CO2 Data'!$A:$A,'Country Selector'!$A$2,'EPA non-CO2 Data'!$J:$J,$C$30,'EPA non-CO2 Data'!$I:$I,$B47,'EPA non-CO2 Data'!$F:$F,M$31)*10^12</f>
        <v>0</v>
      </c>
      <c r="N47" s="11">
        <f>SUMIFS('EPA non-CO2 Data'!$G:$G,'EPA non-CO2 Data'!$A:$A,'Country Selector'!$A$2,'EPA non-CO2 Data'!$J:$J,$C$30,'EPA non-CO2 Data'!$I:$I,$B47,'EPA non-CO2 Data'!$F:$F,N$31)*10^12</f>
        <v>0</v>
      </c>
      <c r="O47" s="11">
        <f>SUMIFS('EPA non-CO2 Data'!$G:$G,'EPA non-CO2 Data'!$A:$A,'Country Selector'!$A$2,'EPA non-CO2 Data'!$J:$J,$C$30,'EPA non-CO2 Data'!$I:$I,$B47,'EPA non-CO2 Data'!$F:$F,O$31)*10^12</f>
        <v>0</v>
      </c>
      <c r="P47" s="11">
        <f>SUMIFS('EPA non-CO2 Data'!$G:$G,'EPA non-CO2 Data'!$A:$A,'Country Selector'!$A$2,'EPA non-CO2 Data'!$J:$J,$C$30,'EPA non-CO2 Data'!$I:$I,$B47,'EPA non-CO2 Data'!$F:$F,P$31)*10^12</f>
        <v>0</v>
      </c>
      <c r="Q47" s="11">
        <f>SUMIFS('EPA non-CO2 Data'!$G:$G,'EPA non-CO2 Data'!$A:$A,'Country Selector'!$A$2,'EPA non-CO2 Data'!$J:$J,$C$30,'EPA non-CO2 Data'!$I:$I,$B47,'EPA non-CO2 Data'!$F:$F,Q$31)*10^12</f>
        <v>0</v>
      </c>
      <c r="R47" s="11">
        <f>SUMIFS('EPA non-CO2 Data'!$G:$G,'EPA non-CO2 Data'!$A:$A,'Country Selector'!$A$2,'EPA non-CO2 Data'!$J:$J,$C$30,'EPA non-CO2 Data'!$I:$I,$B47,'EPA non-CO2 Data'!$F:$F,R$31)*10^12</f>
        <v>0</v>
      </c>
      <c r="S47" s="11">
        <f>SUMIFS('EPA non-CO2 Data'!$G:$G,'EPA non-CO2 Data'!$A:$A,'Country Selector'!$A$2,'EPA non-CO2 Data'!$J:$J,$C$30,'EPA non-CO2 Data'!$I:$I,$B47,'EPA non-CO2 Data'!$F:$F,S$31)*10^12</f>
        <v>0</v>
      </c>
      <c r="T47" s="11">
        <f>SUMIFS('EPA non-CO2 Data'!$G:$G,'EPA non-CO2 Data'!$A:$A,'Country Selector'!$A$2,'EPA non-CO2 Data'!$J:$J,$C$30,'EPA non-CO2 Data'!$I:$I,$B47,'EPA non-CO2 Data'!$F:$F,T$31)*10^12</f>
        <v>0</v>
      </c>
      <c r="U47" s="11">
        <f>SUMIFS('EPA non-CO2 Data'!$G:$G,'EPA non-CO2 Data'!$A:$A,'Country Selector'!$A$2,'EPA non-CO2 Data'!$J:$J,$C$30,'EPA non-CO2 Data'!$I:$I,$B47,'EPA non-CO2 Data'!$F:$F,U$31)*10^12</f>
        <v>0</v>
      </c>
      <c r="V47" s="11">
        <f>SUMIFS('EPA non-CO2 Data'!$G:$G,'EPA non-CO2 Data'!$A:$A,'Country Selector'!$A$2,'EPA non-CO2 Data'!$J:$J,$C$30,'EPA non-CO2 Data'!$I:$I,$B47,'EPA non-CO2 Data'!$F:$F,V$31)*10^12</f>
        <v>0</v>
      </c>
      <c r="W47" s="11">
        <f>SUMIFS('EPA non-CO2 Data'!$G:$G,'EPA non-CO2 Data'!$A:$A,'Country Selector'!$A$2,'EPA non-CO2 Data'!$J:$J,$C$30,'EPA non-CO2 Data'!$I:$I,$B47,'EPA non-CO2 Data'!$F:$F,W$31)*10^12</f>
        <v>0</v>
      </c>
      <c r="X47" s="11">
        <f>SUMIFS('EPA non-CO2 Data'!$G:$G,'EPA non-CO2 Data'!$A:$A,'Country Selector'!$A$2,'EPA non-CO2 Data'!$J:$J,$C$30,'EPA non-CO2 Data'!$I:$I,$B47,'EPA non-CO2 Data'!$F:$F,X$31)*10^12</f>
        <v>0</v>
      </c>
      <c r="Y47" s="11">
        <f>SUMIFS('EPA non-CO2 Data'!$G:$G,'EPA non-CO2 Data'!$A:$A,'Country Selector'!$A$2,'EPA non-CO2 Data'!$J:$J,$C$30,'EPA non-CO2 Data'!$I:$I,$B47,'EPA non-CO2 Data'!$F:$F,Y$31)*10^12</f>
        <v>0</v>
      </c>
      <c r="Z47" s="11">
        <f>SUMIFS('EPA non-CO2 Data'!$G:$G,'EPA non-CO2 Data'!$A:$A,'Country Selector'!$A$2,'EPA non-CO2 Data'!$J:$J,$C$30,'EPA non-CO2 Data'!$I:$I,$B47,'EPA non-CO2 Data'!$F:$F,Z$31)*10^12</f>
        <v>0</v>
      </c>
      <c r="AA47" s="11">
        <f>SUMIFS('EPA non-CO2 Data'!$G:$G,'EPA non-CO2 Data'!$A:$A,'Country Selector'!$A$2,'EPA non-CO2 Data'!$J:$J,$C$30,'EPA non-CO2 Data'!$I:$I,$B47,'EPA non-CO2 Data'!$F:$F,AA$31)*10^12</f>
        <v>0</v>
      </c>
      <c r="AB47" s="11">
        <f>SUMIFS('EPA non-CO2 Data'!$G:$G,'EPA non-CO2 Data'!$A:$A,'Country Selector'!$A$2,'EPA non-CO2 Data'!$J:$J,$C$30,'EPA non-CO2 Data'!$I:$I,$B47,'EPA non-CO2 Data'!$F:$F,AB$31)*10^12</f>
        <v>0</v>
      </c>
      <c r="AC47" s="11">
        <f>SUMIFS('EPA non-CO2 Data'!$G:$G,'EPA non-CO2 Data'!$A:$A,'Country Selector'!$A$2,'EPA non-CO2 Data'!$J:$J,$C$30,'EPA non-CO2 Data'!$I:$I,$B47,'EPA non-CO2 Data'!$F:$F,AC$31)*10^12</f>
        <v>0</v>
      </c>
      <c r="AD47" s="11">
        <f>SUMIFS('EPA non-CO2 Data'!$G:$G,'EPA non-CO2 Data'!$A:$A,'Country Selector'!$A$2,'EPA non-CO2 Data'!$J:$J,$C$30,'EPA non-CO2 Data'!$I:$I,$B47,'EPA non-CO2 Data'!$F:$F,AD$31)*10^12</f>
        <v>0</v>
      </c>
      <c r="AE47" s="11">
        <f>SUMIFS('EPA non-CO2 Data'!$G:$G,'EPA non-CO2 Data'!$A:$A,'Country Selector'!$A$2,'EPA non-CO2 Data'!$J:$J,$C$30,'EPA non-CO2 Data'!$I:$I,$B47,'EPA non-CO2 Data'!$F:$F,AE$31)*10^12</f>
        <v>0</v>
      </c>
      <c r="AF47" s="11">
        <f>SUMIFS('EPA non-CO2 Data'!$G:$G,'EPA non-CO2 Data'!$A:$A,'Country Selector'!$A$2,'EPA non-CO2 Data'!$J:$J,$C$30,'EPA non-CO2 Data'!$I:$I,$B47,'EPA non-CO2 Data'!$F:$F,AF$31)*10^12</f>
        <v>0</v>
      </c>
      <c r="AG47" s="11">
        <f>SUMIFS('EPA non-CO2 Data'!$G:$G,'EPA non-CO2 Data'!$A:$A,'Country Selector'!$A$2,'EPA non-CO2 Data'!$J:$J,$C$30,'EPA non-CO2 Data'!$I:$I,$B47,'EPA non-CO2 Data'!$F:$F,AG$31)*10^12</f>
        <v>0</v>
      </c>
      <c r="AH47" s="11">
        <f>SUMIFS('EPA non-CO2 Data'!$G:$G,'EPA non-CO2 Data'!$A:$A,'Country Selector'!$A$2,'EPA non-CO2 Data'!$J:$J,$C$30,'EPA non-CO2 Data'!$I:$I,$B47,'EPA non-CO2 Data'!$F:$F,AH$31)*10^12</f>
        <v>0</v>
      </c>
      <c r="AI47" s="11">
        <f>SUMIFS('EPA non-CO2 Data'!$G:$G,'EPA non-CO2 Data'!$A:$A,'Country Selector'!$A$2,'EPA non-CO2 Data'!$J:$J,$C$30,'EPA non-CO2 Data'!$I:$I,$B47,'EPA non-CO2 Data'!$F:$F,AI$31)*10^12</f>
        <v>0</v>
      </c>
      <c r="AJ47" s="11">
        <f>SUMIFS('EPA non-CO2 Data'!$G:$G,'EPA non-CO2 Data'!$A:$A,'Country Selector'!$A$2,'EPA non-CO2 Data'!$J:$J,$C$30,'EPA non-CO2 Data'!$I:$I,$B47,'EPA non-CO2 Data'!$F:$F,AJ$31)*10^12</f>
        <v>0</v>
      </c>
      <c r="AK47" s="11">
        <f>SUMIFS('EPA non-CO2 Data'!$G:$G,'EPA non-CO2 Data'!$A:$A,'Country Selector'!$A$2,'EPA non-CO2 Data'!$J:$J,$C$30,'EPA non-CO2 Data'!$I:$I,$B47,'EPA non-CO2 Data'!$F:$F,AK$31)*10^12</f>
        <v>0</v>
      </c>
      <c r="AL47" s="11">
        <f>SUMIFS('EPA non-CO2 Data'!$G:$G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G:$G,'EPA non-CO2 Data'!$A:$A,'Country Selector'!$A$2,'EPA non-CO2 Data'!$J:$J,$C$30,'EPA non-CO2 Data'!$I:$I,$B48,'EPA non-CO2 Data'!$F:$F,C$31)*10^12</f>
        <v>0</v>
      </c>
      <c r="D48" s="11">
        <f>SUMIFS('EPA non-CO2 Data'!$G:$G,'EPA non-CO2 Data'!$A:$A,'Country Selector'!$A$2,'EPA non-CO2 Data'!$J:$J,$C$30,'EPA non-CO2 Data'!$I:$I,$B48,'EPA non-CO2 Data'!$F:$F,D$31)*10^12</f>
        <v>0</v>
      </c>
      <c r="E48" s="11">
        <f>SUMIFS('EPA non-CO2 Data'!$G:$G,'EPA non-CO2 Data'!$A:$A,'Country Selector'!$A$2,'EPA non-CO2 Data'!$J:$J,$C$30,'EPA non-CO2 Data'!$I:$I,$B48,'EPA non-CO2 Data'!$F:$F,E$31)*10^12</f>
        <v>0</v>
      </c>
      <c r="F48" s="11">
        <f>SUMIFS('EPA non-CO2 Data'!$G:$G,'EPA non-CO2 Data'!$A:$A,'Country Selector'!$A$2,'EPA non-CO2 Data'!$J:$J,$C$30,'EPA non-CO2 Data'!$I:$I,$B48,'EPA non-CO2 Data'!$F:$F,F$31)*10^12</f>
        <v>0</v>
      </c>
      <c r="G48" s="11">
        <f>SUMIFS('EPA non-CO2 Data'!$G:$G,'EPA non-CO2 Data'!$A:$A,'Country Selector'!$A$2,'EPA non-CO2 Data'!$J:$J,$C$30,'EPA non-CO2 Data'!$I:$I,$B48,'EPA non-CO2 Data'!$F:$F,G$31)*10^12</f>
        <v>0</v>
      </c>
      <c r="H48" s="11">
        <f>SUMIFS('EPA non-CO2 Data'!$G:$G,'EPA non-CO2 Data'!$A:$A,'Country Selector'!$A$2,'EPA non-CO2 Data'!$J:$J,$C$30,'EPA non-CO2 Data'!$I:$I,$B48,'EPA non-CO2 Data'!$F:$F,H$31)*10^12</f>
        <v>0</v>
      </c>
      <c r="I48" s="11">
        <f>SUMIFS('EPA non-CO2 Data'!$G:$G,'EPA non-CO2 Data'!$A:$A,'Country Selector'!$A$2,'EPA non-CO2 Data'!$J:$J,$C$30,'EPA non-CO2 Data'!$I:$I,$B48,'EPA non-CO2 Data'!$F:$F,I$31)*10^12</f>
        <v>0</v>
      </c>
      <c r="J48" s="11">
        <f>SUMIFS('EPA non-CO2 Data'!$G:$G,'EPA non-CO2 Data'!$A:$A,'Country Selector'!$A$2,'EPA non-CO2 Data'!$J:$J,$C$30,'EPA non-CO2 Data'!$I:$I,$B48,'EPA non-CO2 Data'!$F:$F,J$31)*10^12</f>
        <v>0</v>
      </c>
      <c r="K48" s="11">
        <f>SUMIFS('EPA non-CO2 Data'!$G:$G,'EPA non-CO2 Data'!$A:$A,'Country Selector'!$A$2,'EPA non-CO2 Data'!$J:$J,$C$30,'EPA non-CO2 Data'!$I:$I,$B48,'EPA non-CO2 Data'!$F:$F,K$31)*10^12</f>
        <v>0</v>
      </c>
      <c r="L48" s="11">
        <f>SUMIFS('EPA non-CO2 Data'!$G:$G,'EPA non-CO2 Data'!$A:$A,'Country Selector'!$A$2,'EPA non-CO2 Data'!$J:$J,$C$30,'EPA non-CO2 Data'!$I:$I,$B48,'EPA non-CO2 Data'!$F:$F,L$31)*10^12</f>
        <v>0</v>
      </c>
      <c r="M48" s="11">
        <f>SUMIFS('EPA non-CO2 Data'!$G:$G,'EPA non-CO2 Data'!$A:$A,'Country Selector'!$A$2,'EPA non-CO2 Data'!$J:$J,$C$30,'EPA non-CO2 Data'!$I:$I,$B48,'EPA non-CO2 Data'!$F:$F,M$31)*10^12</f>
        <v>0</v>
      </c>
      <c r="N48" s="11">
        <f>SUMIFS('EPA non-CO2 Data'!$G:$G,'EPA non-CO2 Data'!$A:$A,'Country Selector'!$A$2,'EPA non-CO2 Data'!$J:$J,$C$30,'EPA non-CO2 Data'!$I:$I,$B48,'EPA non-CO2 Data'!$F:$F,N$31)*10^12</f>
        <v>0</v>
      </c>
      <c r="O48" s="11">
        <f>SUMIFS('EPA non-CO2 Data'!$G:$G,'EPA non-CO2 Data'!$A:$A,'Country Selector'!$A$2,'EPA non-CO2 Data'!$J:$J,$C$30,'EPA non-CO2 Data'!$I:$I,$B48,'EPA non-CO2 Data'!$F:$F,O$31)*10^12</f>
        <v>0</v>
      </c>
      <c r="P48" s="11">
        <f>SUMIFS('EPA non-CO2 Data'!$G:$G,'EPA non-CO2 Data'!$A:$A,'Country Selector'!$A$2,'EPA non-CO2 Data'!$J:$J,$C$30,'EPA non-CO2 Data'!$I:$I,$B48,'EPA non-CO2 Data'!$F:$F,P$31)*10^12</f>
        <v>0</v>
      </c>
      <c r="Q48" s="11">
        <f>SUMIFS('EPA non-CO2 Data'!$G:$G,'EPA non-CO2 Data'!$A:$A,'Country Selector'!$A$2,'EPA non-CO2 Data'!$J:$J,$C$30,'EPA non-CO2 Data'!$I:$I,$B48,'EPA non-CO2 Data'!$F:$F,Q$31)*10^12</f>
        <v>0</v>
      </c>
      <c r="R48" s="11">
        <f>SUMIFS('EPA non-CO2 Data'!$G:$G,'EPA non-CO2 Data'!$A:$A,'Country Selector'!$A$2,'EPA non-CO2 Data'!$J:$J,$C$30,'EPA non-CO2 Data'!$I:$I,$B48,'EPA non-CO2 Data'!$F:$F,R$31)*10^12</f>
        <v>0</v>
      </c>
      <c r="S48" s="11">
        <f>SUMIFS('EPA non-CO2 Data'!$G:$G,'EPA non-CO2 Data'!$A:$A,'Country Selector'!$A$2,'EPA non-CO2 Data'!$J:$J,$C$30,'EPA non-CO2 Data'!$I:$I,$B48,'EPA non-CO2 Data'!$F:$F,S$31)*10^12</f>
        <v>0</v>
      </c>
      <c r="T48" s="11">
        <f>SUMIFS('EPA non-CO2 Data'!$G:$G,'EPA non-CO2 Data'!$A:$A,'Country Selector'!$A$2,'EPA non-CO2 Data'!$J:$J,$C$30,'EPA non-CO2 Data'!$I:$I,$B48,'EPA non-CO2 Data'!$F:$F,T$31)*10^12</f>
        <v>0</v>
      </c>
      <c r="U48" s="11">
        <f>SUMIFS('EPA non-CO2 Data'!$G:$G,'EPA non-CO2 Data'!$A:$A,'Country Selector'!$A$2,'EPA non-CO2 Data'!$J:$J,$C$30,'EPA non-CO2 Data'!$I:$I,$B48,'EPA non-CO2 Data'!$F:$F,U$31)*10^12</f>
        <v>0</v>
      </c>
      <c r="V48" s="11">
        <f>SUMIFS('EPA non-CO2 Data'!$G:$G,'EPA non-CO2 Data'!$A:$A,'Country Selector'!$A$2,'EPA non-CO2 Data'!$J:$J,$C$30,'EPA non-CO2 Data'!$I:$I,$B48,'EPA non-CO2 Data'!$F:$F,V$31)*10^12</f>
        <v>0</v>
      </c>
      <c r="W48" s="11">
        <f>SUMIFS('EPA non-CO2 Data'!$G:$G,'EPA non-CO2 Data'!$A:$A,'Country Selector'!$A$2,'EPA non-CO2 Data'!$J:$J,$C$30,'EPA non-CO2 Data'!$I:$I,$B48,'EPA non-CO2 Data'!$F:$F,W$31)*10^12</f>
        <v>0</v>
      </c>
      <c r="X48" s="11">
        <f>SUMIFS('EPA non-CO2 Data'!$G:$G,'EPA non-CO2 Data'!$A:$A,'Country Selector'!$A$2,'EPA non-CO2 Data'!$J:$J,$C$30,'EPA non-CO2 Data'!$I:$I,$B48,'EPA non-CO2 Data'!$F:$F,X$31)*10^12</f>
        <v>0</v>
      </c>
      <c r="Y48" s="11">
        <f>SUMIFS('EPA non-CO2 Data'!$G:$G,'EPA non-CO2 Data'!$A:$A,'Country Selector'!$A$2,'EPA non-CO2 Data'!$J:$J,$C$30,'EPA non-CO2 Data'!$I:$I,$B48,'EPA non-CO2 Data'!$F:$F,Y$31)*10^12</f>
        <v>0</v>
      </c>
      <c r="Z48" s="11">
        <f>SUMIFS('EPA non-CO2 Data'!$G:$G,'EPA non-CO2 Data'!$A:$A,'Country Selector'!$A$2,'EPA non-CO2 Data'!$J:$J,$C$30,'EPA non-CO2 Data'!$I:$I,$B48,'EPA non-CO2 Data'!$F:$F,Z$31)*10^12</f>
        <v>0</v>
      </c>
      <c r="AA48" s="11">
        <f>SUMIFS('EPA non-CO2 Data'!$G:$G,'EPA non-CO2 Data'!$A:$A,'Country Selector'!$A$2,'EPA non-CO2 Data'!$J:$J,$C$30,'EPA non-CO2 Data'!$I:$I,$B48,'EPA non-CO2 Data'!$F:$F,AA$31)*10^12</f>
        <v>0</v>
      </c>
      <c r="AB48" s="11">
        <f>SUMIFS('EPA non-CO2 Data'!$G:$G,'EPA non-CO2 Data'!$A:$A,'Country Selector'!$A$2,'EPA non-CO2 Data'!$J:$J,$C$30,'EPA non-CO2 Data'!$I:$I,$B48,'EPA non-CO2 Data'!$F:$F,AB$31)*10^12</f>
        <v>0</v>
      </c>
      <c r="AC48" s="11">
        <f>SUMIFS('EPA non-CO2 Data'!$G:$G,'EPA non-CO2 Data'!$A:$A,'Country Selector'!$A$2,'EPA non-CO2 Data'!$J:$J,$C$30,'EPA non-CO2 Data'!$I:$I,$B48,'EPA non-CO2 Data'!$F:$F,AC$31)*10^12</f>
        <v>0</v>
      </c>
      <c r="AD48" s="11">
        <f>SUMIFS('EPA non-CO2 Data'!$G:$G,'EPA non-CO2 Data'!$A:$A,'Country Selector'!$A$2,'EPA non-CO2 Data'!$J:$J,$C$30,'EPA non-CO2 Data'!$I:$I,$B48,'EPA non-CO2 Data'!$F:$F,AD$31)*10^12</f>
        <v>0</v>
      </c>
      <c r="AE48" s="11">
        <f>SUMIFS('EPA non-CO2 Data'!$G:$G,'EPA non-CO2 Data'!$A:$A,'Country Selector'!$A$2,'EPA non-CO2 Data'!$J:$J,$C$30,'EPA non-CO2 Data'!$I:$I,$B48,'EPA non-CO2 Data'!$F:$F,AE$31)*10^12</f>
        <v>0</v>
      </c>
      <c r="AF48" s="11">
        <f>SUMIFS('EPA non-CO2 Data'!$G:$G,'EPA non-CO2 Data'!$A:$A,'Country Selector'!$A$2,'EPA non-CO2 Data'!$J:$J,$C$30,'EPA non-CO2 Data'!$I:$I,$B48,'EPA non-CO2 Data'!$F:$F,AF$31)*10^12</f>
        <v>0</v>
      </c>
      <c r="AG48" s="11">
        <f>SUMIFS('EPA non-CO2 Data'!$G:$G,'EPA non-CO2 Data'!$A:$A,'Country Selector'!$A$2,'EPA non-CO2 Data'!$J:$J,$C$30,'EPA non-CO2 Data'!$I:$I,$B48,'EPA non-CO2 Data'!$F:$F,AG$31)*10^12</f>
        <v>0</v>
      </c>
      <c r="AH48" s="11">
        <f>SUMIFS('EPA non-CO2 Data'!$G:$G,'EPA non-CO2 Data'!$A:$A,'Country Selector'!$A$2,'EPA non-CO2 Data'!$J:$J,$C$30,'EPA non-CO2 Data'!$I:$I,$B48,'EPA non-CO2 Data'!$F:$F,AH$31)*10^12</f>
        <v>0</v>
      </c>
      <c r="AI48" s="11">
        <f>SUMIFS('EPA non-CO2 Data'!$G:$G,'EPA non-CO2 Data'!$A:$A,'Country Selector'!$A$2,'EPA non-CO2 Data'!$J:$J,$C$30,'EPA non-CO2 Data'!$I:$I,$B48,'EPA non-CO2 Data'!$F:$F,AI$31)*10^12</f>
        <v>0</v>
      </c>
      <c r="AJ48" s="11">
        <f>SUMIFS('EPA non-CO2 Data'!$G:$G,'EPA non-CO2 Data'!$A:$A,'Country Selector'!$A$2,'EPA non-CO2 Data'!$J:$J,$C$30,'EPA non-CO2 Data'!$I:$I,$B48,'EPA non-CO2 Data'!$F:$F,AJ$31)*10^12</f>
        <v>0</v>
      </c>
      <c r="AK48" s="11">
        <f>SUMIFS('EPA non-CO2 Data'!$G:$G,'EPA non-CO2 Data'!$A:$A,'Country Selector'!$A$2,'EPA non-CO2 Data'!$J:$J,$C$30,'EPA non-CO2 Data'!$I:$I,$B48,'EPA non-CO2 Data'!$F:$F,AK$31)*10^12</f>
        <v>0</v>
      </c>
      <c r="AL48" s="11">
        <f>SUMIFS('EPA non-CO2 Data'!$G:$G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G:$G,'EPA non-CO2 Data'!$A:$A,'Country Selector'!$A$2,'EPA non-CO2 Data'!$J:$J,$C$30,'EPA non-CO2 Data'!$I:$I,$B49,'EPA non-CO2 Data'!$F:$F,C$31)*10^12</f>
        <v>0</v>
      </c>
      <c r="D49" s="11">
        <f>SUMIFS('EPA non-CO2 Data'!$G:$G,'EPA non-CO2 Data'!$A:$A,'Country Selector'!$A$2,'EPA non-CO2 Data'!$J:$J,$C$30,'EPA non-CO2 Data'!$I:$I,$B49,'EPA non-CO2 Data'!$F:$F,D$31)*10^12</f>
        <v>0</v>
      </c>
      <c r="E49" s="11">
        <f>SUMIFS('EPA non-CO2 Data'!$G:$G,'EPA non-CO2 Data'!$A:$A,'Country Selector'!$A$2,'EPA non-CO2 Data'!$J:$J,$C$30,'EPA non-CO2 Data'!$I:$I,$B49,'EPA non-CO2 Data'!$F:$F,E$31)*10^12</f>
        <v>0</v>
      </c>
      <c r="F49" s="11">
        <f>SUMIFS('EPA non-CO2 Data'!$G:$G,'EPA non-CO2 Data'!$A:$A,'Country Selector'!$A$2,'EPA non-CO2 Data'!$J:$J,$C$30,'EPA non-CO2 Data'!$I:$I,$B49,'EPA non-CO2 Data'!$F:$F,F$31)*10^12</f>
        <v>0</v>
      </c>
      <c r="G49" s="11">
        <f>SUMIFS('EPA non-CO2 Data'!$G:$G,'EPA non-CO2 Data'!$A:$A,'Country Selector'!$A$2,'EPA non-CO2 Data'!$J:$J,$C$30,'EPA non-CO2 Data'!$I:$I,$B49,'EPA non-CO2 Data'!$F:$F,G$31)*10^12</f>
        <v>0</v>
      </c>
      <c r="H49" s="11">
        <f>SUMIFS('EPA non-CO2 Data'!$G:$G,'EPA non-CO2 Data'!$A:$A,'Country Selector'!$A$2,'EPA non-CO2 Data'!$J:$J,$C$30,'EPA non-CO2 Data'!$I:$I,$B49,'EPA non-CO2 Data'!$F:$F,H$31)*10^12</f>
        <v>0</v>
      </c>
      <c r="I49" s="11">
        <f>SUMIFS('EPA non-CO2 Data'!$G:$G,'EPA non-CO2 Data'!$A:$A,'Country Selector'!$A$2,'EPA non-CO2 Data'!$J:$J,$C$30,'EPA non-CO2 Data'!$I:$I,$B49,'EPA non-CO2 Data'!$F:$F,I$31)*10^12</f>
        <v>0</v>
      </c>
      <c r="J49" s="11">
        <f>SUMIFS('EPA non-CO2 Data'!$G:$G,'EPA non-CO2 Data'!$A:$A,'Country Selector'!$A$2,'EPA non-CO2 Data'!$J:$J,$C$30,'EPA non-CO2 Data'!$I:$I,$B49,'EPA non-CO2 Data'!$F:$F,J$31)*10^12</f>
        <v>0</v>
      </c>
      <c r="K49" s="11">
        <f>SUMIFS('EPA non-CO2 Data'!$G:$G,'EPA non-CO2 Data'!$A:$A,'Country Selector'!$A$2,'EPA non-CO2 Data'!$J:$J,$C$30,'EPA non-CO2 Data'!$I:$I,$B49,'EPA non-CO2 Data'!$F:$F,K$31)*10^12</f>
        <v>0</v>
      </c>
      <c r="L49" s="11">
        <f>SUMIFS('EPA non-CO2 Data'!$G:$G,'EPA non-CO2 Data'!$A:$A,'Country Selector'!$A$2,'EPA non-CO2 Data'!$J:$J,$C$30,'EPA non-CO2 Data'!$I:$I,$B49,'EPA non-CO2 Data'!$F:$F,L$31)*10^12</f>
        <v>0</v>
      </c>
      <c r="M49" s="11">
        <f>SUMIFS('EPA non-CO2 Data'!$G:$G,'EPA non-CO2 Data'!$A:$A,'Country Selector'!$A$2,'EPA non-CO2 Data'!$J:$J,$C$30,'EPA non-CO2 Data'!$I:$I,$B49,'EPA non-CO2 Data'!$F:$F,M$31)*10^12</f>
        <v>0</v>
      </c>
      <c r="N49" s="11">
        <f>SUMIFS('EPA non-CO2 Data'!$G:$G,'EPA non-CO2 Data'!$A:$A,'Country Selector'!$A$2,'EPA non-CO2 Data'!$J:$J,$C$30,'EPA non-CO2 Data'!$I:$I,$B49,'EPA non-CO2 Data'!$F:$F,N$31)*10^12</f>
        <v>0</v>
      </c>
      <c r="O49" s="11">
        <f>SUMIFS('EPA non-CO2 Data'!$G:$G,'EPA non-CO2 Data'!$A:$A,'Country Selector'!$A$2,'EPA non-CO2 Data'!$J:$J,$C$30,'EPA non-CO2 Data'!$I:$I,$B49,'EPA non-CO2 Data'!$F:$F,O$31)*10^12</f>
        <v>0</v>
      </c>
      <c r="P49" s="11">
        <f>SUMIFS('EPA non-CO2 Data'!$G:$G,'EPA non-CO2 Data'!$A:$A,'Country Selector'!$A$2,'EPA non-CO2 Data'!$J:$J,$C$30,'EPA non-CO2 Data'!$I:$I,$B49,'EPA non-CO2 Data'!$F:$F,P$31)*10^12</f>
        <v>0</v>
      </c>
      <c r="Q49" s="11">
        <f>SUMIFS('EPA non-CO2 Data'!$G:$G,'EPA non-CO2 Data'!$A:$A,'Country Selector'!$A$2,'EPA non-CO2 Data'!$J:$J,$C$30,'EPA non-CO2 Data'!$I:$I,$B49,'EPA non-CO2 Data'!$F:$F,Q$31)*10^12</f>
        <v>0</v>
      </c>
      <c r="R49" s="11">
        <f>SUMIFS('EPA non-CO2 Data'!$G:$G,'EPA non-CO2 Data'!$A:$A,'Country Selector'!$A$2,'EPA non-CO2 Data'!$J:$J,$C$30,'EPA non-CO2 Data'!$I:$I,$B49,'EPA non-CO2 Data'!$F:$F,R$31)*10^12</f>
        <v>0</v>
      </c>
      <c r="S49" s="11">
        <f>SUMIFS('EPA non-CO2 Data'!$G:$G,'EPA non-CO2 Data'!$A:$A,'Country Selector'!$A$2,'EPA non-CO2 Data'!$J:$J,$C$30,'EPA non-CO2 Data'!$I:$I,$B49,'EPA non-CO2 Data'!$F:$F,S$31)*10^12</f>
        <v>0</v>
      </c>
      <c r="T49" s="11">
        <f>SUMIFS('EPA non-CO2 Data'!$G:$G,'EPA non-CO2 Data'!$A:$A,'Country Selector'!$A$2,'EPA non-CO2 Data'!$J:$J,$C$30,'EPA non-CO2 Data'!$I:$I,$B49,'EPA non-CO2 Data'!$F:$F,T$31)*10^12</f>
        <v>0</v>
      </c>
      <c r="U49" s="11">
        <f>SUMIFS('EPA non-CO2 Data'!$G:$G,'EPA non-CO2 Data'!$A:$A,'Country Selector'!$A$2,'EPA non-CO2 Data'!$J:$J,$C$30,'EPA non-CO2 Data'!$I:$I,$B49,'EPA non-CO2 Data'!$F:$F,U$31)*10^12</f>
        <v>0</v>
      </c>
      <c r="V49" s="11">
        <f>SUMIFS('EPA non-CO2 Data'!$G:$G,'EPA non-CO2 Data'!$A:$A,'Country Selector'!$A$2,'EPA non-CO2 Data'!$J:$J,$C$30,'EPA non-CO2 Data'!$I:$I,$B49,'EPA non-CO2 Data'!$F:$F,V$31)*10^12</f>
        <v>0</v>
      </c>
      <c r="W49" s="11">
        <f>SUMIFS('EPA non-CO2 Data'!$G:$G,'EPA non-CO2 Data'!$A:$A,'Country Selector'!$A$2,'EPA non-CO2 Data'!$J:$J,$C$30,'EPA non-CO2 Data'!$I:$I,$B49,'EPA non-CO2 Data'!$F:$F,W$31)*10^12</f>
        <v>0</v>
      </c>
      <c r="X49" s="11">
        <f>SUMIFS('EPA non-CO2 Data'!$G:$G,'EPA non-CO2 Data'!$A:$A,'Country Selector'!$A$2,'EPA non-CO2 Data'!$J:$J,$C$30,'EPA non-CO2 Data'!$I:$I,$B49,'EPA non-CO2 Data'!$F:$F,X$31)*10^12</f>
        <v>0</v>
      </c>
      <c r="Y49" s="11">
        <f>SUMIFS('EPA non-CO2 Data'!$G:$G,'EPA non-CO2 Data'!$A:$A,'Country Selector'!$A$2,'EPA non-CO2 Data'!$J:$J,$C$30,'EPA non-CO2 Data'!$I:$I,$B49,'EPA non-CO2 Data'!$F:$F,Y$31)*10^12</f>
        <v>0</v>
      </c>
      <c r="Z49" s="11">
        <f>SUMIFS('EPA non-CO2 Data'!$G:$G,'EPA non-CO2 Data'!$A:$A,'Country Selector'!$A$2,'EPA non-CO2 Data'!$J:$J,$C$30,'EPA non-CO2 Data'!$I:$I,$B49,'EPA non-CO2 Data'!$F:$F,Z$31)*10^12</f>
        <v>0</v>
      </c>
      <c r="AA49" s="11">
        <f>SUMIFS('EPA non-CO2 Data'!$G:$G,'EPA non-CO2 Data'!$A:$A,'Country Selector'!$A$2,'EPA non-CO2 Data'!$J:$J,$C$30,'EPA non-CO2 Data'!$I:$I,$B49,'EPA non-CO2 Data'!$F:$F,AA$31)*10^12</f>
        <v>0</v>
      </c>
      <c r="AB49" s="11">
        <f>SUMIFS('EPA non-CO2 Data'!$G:$G,'EPA non-CO2 Data'!$A:$A,'Country Selector'!$A$2,'EPA non-CO2 Data'!$J:$J,$C$30,'EPA non-CO2 Data'!$I:$I,$B49,'EPA non-CO2 Data'!$F:$F,AB$31)*10^12</f>
        <v>0</v>
      </c>
      <c r="AC49" s="11">
        <f>SUMIFS('EPA non-CO2 Data'!$G:$G,'EPA non-CO2 Data'!$A:$A,'Country Selector'!$A$2,'EPA non-CO2 Data'!$J:$J,$C$30,'EPA non-CO2 Data'!$I:$I,$B49,'EPA non-CO2 Data'!$F:$F,AC$31)*10^12</f>
        <v>0</v>
      </c>
      <c r="AD49" s="11">
        <f>SUMIFS('EPA non-CO2 Data'!$G:$G,'EPA non-CO2 Data'!$A:$A,'Country Selector'!$A$2,'EPA non-CO2 Data'!$J:$J,$C$30,'EPA non-CO2 Data'!$I:$I,$B49,'EPA non-CO2 Data'!$F:$F,AD$31)*10^12</f>
        <v>0</v>
      </c>
      <c r="AE49" s="11">
        <f>SUMIFS('EPA non-CO2 Data'!$G:$G,'EPA non-CO2 Data'!$A:$A,'Country Selector'!$A$2,'EPA non-CO2 Data'!$J:$J,$C$30,'EPA non-CO2 Data'!$I:$I,$B49,'EPA non-CO2 Data'!$F:$F,AE$31)*10^12</f>
        <v>0</v>
      </c>
      <c r="AF49" s="11">
        <f>SUMIFS('EPA non-CO2 Data'!$G:$G,'EPA non-CO2 Data'!$A:$A,'Country Selector'!$A$2,'EPA non-CO2 Data'!$J:$J,$C$30,'EPA non-CO2 Data'!$I:$I,$B49,'EPA non-CO2 Data'!$F:$F,AF$31)*10^12</f>
        <v>0</v>
      </c>
      <c r="AG49" s="11">
        <f>SUMIFS('EPA non-CO2 Data'!$G:$G,'EPA non-CO2 Data'!$A:$A,'Country Selector'!$A$2,'EPA non-CO2 Data'!$J:$J,$C$30,'EPA non-CO2 Data'!$I:$I,$B49,'EPA non-CO2 Data'!$F:$F,AG$31)*10^12</f>
        <v>0</v>
      </c>
      <c r="AH49" s="11">
        <f>SUMIFS('EPA non-CO2 Data'!$G:$G,'EPA non-CO2 Data'!$A:$A,'Country Selector'!$A$2,'EPA non-CO2 Data'!$J:$J,$C$30,'EPA non-CO2 Data'!$I:$I,$B49,'EPA non-CO2 Data'!$F:$F,AH$31)*10^12</f>
        <v>0</v>
      </c>
      <c r="AI49" s="11">
        <f>SUMIFS('EPA non-CO2 Data'!$G:$G,'EPA non-CO2 Data'!$A:$A,'Country Selector'!$A$2,'EPA non-CO2 Data'!$J:$J,$C$30,'EPA non-CO2 Data'!$I:$I,$B49,'EPA non-CO2 Data'!$F:$F,AI$31)*10^12</f>
        <v>0</v>
      </c>
      <c r="AJ49" s="11">
        <f>SUMIFS('EPA non-CO2 Data'!$G:$G,'EPA non-CO2 Data'!$A:$A,'Country Selector'!$A$2,'EPA non-CO2 Data'!$J:$J,$C$30,'EPA non-CO2 Data'!$I:$I,$B49,'EPA non-CO2 Data'!$F:$F,AJ$31)*10^12</f>
        <v>0</v>
      </c>
      <c r="AK49" s="11">
        <f>SUMIFS('EPA non-CO2 Data'!$G:$G,'EPA non-CO2 Data'!$A:$A,'Country Selector'!$A$2,'EPA non-CO2 Data'!$J:$J,$C$30,'EPA non-CO2 Data'!$I:$I,$B49,'EPA non-CO2 Data'!$F:$F,AK$31)*10^12</f>
        <v>0</v>
      </c>
      <c r="AL49" s="11">
        <f>SUMIFS('EPA non-CO2 Data'!$G:$G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G:$G,'EPA non-CO2 Data'!$A:$A,'Country Selector'!$A$2,'EPA non-CO2 Data'!$J:$J,$C$30,'EPA non-CO2 Data'!$I:$I,$B50,'EPA non-CO2 Data'!$F:$F,C$31)*10^12</f>
        <v>0</v>
      </c>
      <c r="D50" s="11">
        <f>SUMIFS('EPA non-CO2 Data'!$G:$G,'EPA non-CO2 Data'!$A:$A,'Country Selector'!$A$2,'EPA non-CO2 Data'!$J:$J,$C$30,'EPA non-CO2 Data'!$I:$I,$B50,'EPA non-CO2 Data'!$F:$F,D$31)*10^12</f>
        <v>0</v>
      </c>
      <c r="E50" s="11">
        <f>SUMIFS('EPA non-CO2 Data'!$G:$G,'EPA non-CO2 Data'!$A:$A,'Country Selector'!$A$2,'EPA non-CO2 Data'!$J:$J,$C$30,'EPA non-CO2 Data'!$I:$I,$B50,'EPA non-CO2 Data'!$F:$F,E$31)*10^12</f>
        <v>0</v>
      </c>
      <c r="F50" s="11">
        <f>SUMIFS('EPA non-CO2 Data'!$G:$G,'EPA non-CO2 Data'!$A:$A,'Country Selector'!$A$2,'EPA non-CO2 Data'!$J:$J,$C$30,'EPA non-CO2 Data'!$I:$I,$B50,'EPA non-CO2 Data'!$F:$F,F$31)*10^12</f>
        <v>0</v>
      </c>
      <c r="G50" s="11">
        <f>SUMIFS('EPA non-CO2 Data'!$G:$G,'EPA non-CO2 Data'!$A:$A,'Country Selector'!$A$2,'EPA non-CO2 Data'!$J:$J,$C$30,'EPA non-CO2 Data'!$I:$I,$B50,'EPA non-CO2 Data'!$F:$F,G$31)*10^12</f>
        <v>0</v>
      </c>
      <c r="H50" s="11">
        <f>SUMIFS('EPA non-CO2 Data'!$G:$G,'EPA non-CO2 Data'!$A:$A,'Country Selector'!$A$2,'EPA non-CO2 Data'!$J:$J,$C$30,'EPA non-CO2 Data'!$I:$I,$B50,'EPA non-CO2 Data'!$F:$F,H$31)*10^12</f>
        <v>0</v>
      </c>
      <c r="I50" s="11">
        <f>SUMIFS('EPA non-CO2 Data'!$G:$G,'EPA non-CO2 Data'!$A:$A,'Country Selector'!$A$2,'EPA non-CO2 Data'!$J:$J,$C$30,'EPA non-CO2 Data'!$I:$I,$B50,'EPA non-CO2 Data'!$F:$F,I$31)*10^12</f>
        <v>0</v>
      </c>
      <c r="J50" s="11">
        <f>SUMIFS('EPA non-CO2 Data'!$G:$G,'EPA non-CO2 Data'!$A:$A,'Country Selector'!$A$2,'EPA non-CO2 Data'!$J:$J,$C$30,'EPA non-CO2 Data'!$I:$I,$B50,'EPA non-CO2 Data'!$F:$F,J$31)*10^12</f>
        <v>0</v>
      </c>
      <c r="K50" s="11">
        <f>SUMIFS('EPA non-CO2 Data'!$G:$G,'EPA non-CO2 Data'!$A:$A,'Country Selector'!$A$2,'EPA non-CO2 Data'!$J:$J,$C$30,'EPA non-CO2 Data'!$I:$I,$B50,'EPA non-CO2 Data'!$F:$F,K$31)*10^12</f>
        <v>0</v>
      </c>
      <c r="L50" s="11">
        <f>SUMIFS('EPA non-CO2 Data'!$G:$G,'EPA non-CO2 Data'!$A:$A,'Country Selector'!$A$2,'EPA non-CO2 Data'!$J:$J,$C$30,'EPA non-CO2 Data'!$I:$I,$B50,'EPA non-CO2 Data'!$F:$F,L$31)*10^12</f>
        <v>0</v>
      </c>
      <c r="M50" s="11">
        <f>SUMIFS('EPA non-CO2 Data'!$G:$G,'EPA non-CO2 Data'!$A:$A,'Country Selector'!$A$2,'EPA non-CO2 Data'!$J:$J,$C$30,'EPA non-CO2 Data'!$I:$I,$B50,'EPA non-CO2 Data'!$F:$F,M$31)*10^12</f>
        <v>0</v>
      </c>
      <c r="N50" s="11">
        <f>SUMIFS('EPA non-CO2 Data'!$G:$G,'EPA non-CO2 Data'!$A:$A,'Country Selector'!$A$2,'EPA non-CO2 Data'!$J:$J,$C$30,'EPA non-CO2 Data'!$I:$I,$B50,'EPA non-CO2 Data'!$F:$F,N$31)*10^12</f>
        <v>0</v>
      </c>
      <c r="O50" s="11">
        <f>SUMIFS('EPA non-CO2 Data'!$G:$G,'EPA non-CO2 Data'!$A:$A,'Country Selector'!$A$2,'EPA non-CO2 Data'!$J:$J,$C$30,'EPA non-CO2 Data'!$I:$I,$B50,'EPA non-CO2 Data'!$F:$F,O$31)*10^12</f>
        <v>0</v>
      </c>
      <c r="P50" s="11">
        <f>SUMIFS('EPA non-CO2 Data'!$G:$G,'EPA non-CO2 Data'!$A:$A,'Country Selector'!$A$2,'EPA non-CO2 Data'!$J:$J,$C$30,'EPA non-CO2 Data'!$I:$I,$B50,'EPA non-CO2 Data'!$F:$F,P$31)*10^12</f>
        <v>0</v>
      </c>
      <c r="Q50" s="11">
        <f>SUMIFS('EPA non-CO2 Data'!$G:$G,'EPA non-CO2 Data'!$A:$A,'Country Selector'!$A$2,'EPA non-CO2 Data'!$J:$J,$C$30,'EPA non-CO2 Data'!$I:$I,$B50,'EPA non-CO2 Data'!$F:$F,Q$31)*10^12</f>
        <v>0</v>
      </c>
      <c r="R50" s="11">
        <f>SUMIFS('EPA non-CO2 Data'!$G:$G,'EPA non-CO2 Data'!$A:$A,'Country Selector'!$A$2,'EPA non-CO2 Data'!$J:$J,$C$30,'EPA non-CO2 Data'!$I:$I,$B50,'EPA non-CO2 Data'!$F:$F,R$31)*10^12</f>
        <v>0</v>
      </c>
      <c r="S50" s="11">
        <f>SUMIFS('EPA non-CO2 Data'!$G:$G,'EPA non-CO2 Data'!$A:$A,'Country Selector'!$A$2,'EPA non-CO2 Data'!$J:$J,$C$30,'EPA non-CO2 Data'!$I:$I,$B50,'EPA non-CO2 Data'!$F:$F,S$31)*10^12</f>
        <v>0</v>
      </c>
      <c r="T50" s="11">
        <f>SUMIFS('EPA non-CO2 Data'!$G:$G,'EPA non-CO2 Data'!$A:$A,'Country Selector'!$A$2,'EPA non-CO2 Data'!$J:$J,$C$30,'EPA non-CO2 Data'!$I:$I,$B50,'EPA non-CO2 Data'!$F:$F,T$31)*10^12</f>
        <v>0</v>
      </c>
      <c r="U50" s="11">
        <f>SUMIFS('EPA non-CO2 Data'!$G:$G,'EPA non-CO2 Data'!$A:$A,'Country Selector'!$A$2,'EPA non-CO2 Data'!$J:$J,$C$30,'EPA non-CO2 Data'!$I:$I,$B50,'EPA non-CO2 Data'!$F:$F,U$31)*10^12</f>
        <v>0</v>
      </c>
      <c r="V50" s="11">
        <f>SUMIFS('EPA non-CO2 Data'!$G:$G,'EPA non-CO2 Data'!$A:$A,'Country Selector'!$A$2,'EPA non-CO2 Data'!$J:$J,$C$30,'EPA non-CO2 Data'!$I:$I,$B50,'EPA non-CO2 Data'!$F:$F,V$31)*10^12</f>
        <v>0</v>
      </c>
      <c r="W50" s="11">
        <f>SUMIFS('EPA non-CO2 Data'!$G:$G,'EPA non-CO2 Data'!$A:$A,'Country Selector'!$A$2,'EPA non-CO2 Data'!$J:$J,$C$30,'EPA non-CO2 Data'!$I:$I,$B50,'EPA non-CO2 Data'!$F:$F,W$31)*10^12</f>
        <v>0</v>
      </c>
      <c r="X50" s="11">
        <f>SUMIFS('EPA non-CO2 Data'!$G:$G,'EPA non-CO2 Data'!$A:$A,'Country Selector'!$A$2,'EPA non-CO2 Data'!$J:$J,$C$30,'EPA non-CO2 Data'!$I:$I,$B50,'EPA non-CO2 Data'!$F:$F,X$31)*10^12</f>
        <v>0</v>
      </c>
      <c r="Y50" s="11">
        <f>SUMIFS('EPA non-CO2 Data'!$G:$G,'EPA non-CO2 Data'!$A:$A,'Country Selector'!$A$2,'EPA non-CO2 Data'!$J:$J,$C$30,'EPA non-CO2 Data'!$I:$I,$B50,'EPA non-CO2 Data'!$F:$F,Y$31)*10^12</f>
        <v>0</v>
      </c>
      <c r="Z50" s="11">
        <f>SUMIFS('EPA non-CO2 Data'!$G:$G,'EPA non-CO2 Data'!$A:$A,'Country Selector'!$A$2,'EPA non-CO2 Data'!$J:$J,$C$30,'EPA non-CO2 Data'!$I:$I,$B50,'EPA non-CO2 Data'!$F:$F,Z$31)*10^12</f>
        <v>0</v>
      </c>
      <c r="AA50" s="11">
        <f>SUMIFS('EPA non-CO2 Data'!$G:$G,'EPA non-CO2 Data'!$A:$A,'Country Selector'!$A$2,'EPA non-CO2 Data'!$J:$J,$C$30,'EPA non-CO2 Data'!$I:$I,$B50,'EPA non-CO2 Data'!$F:$F,AA$31)*10^12</f>
        <v>0</v>
      </c>
      <c r="AB50" s="11">
        <f>SUMIFS('EPA non-CO2 Data'!$G:$G,'EPA non-CO2 Data'!$A:$A,'Country Selector'!$A$2,'EPA non-CO2 Data'!$J:$J,$C$30,'EPA non-CO2 Data'!$I:$I,$B50,'EPA non-CO2 Data'!$F:$F,AB$31)*10^12</f>
        <v>0</v>
      </c>
      <c r="AC50" s="11">
        <f>SUMIFS('EPA non-CO2 Data'!$G:$G,'EPA non-CO2 Data'!$A:$A,'Country Selector'!$A$2,'EPA non-CO2 Data'!$J:$J,$C$30,'EPA non-CO2 Data'!$I:$I,$B50,'EPA non-CO2 Data'!$F:$F,AC$31)*10^12</f>
        <v>0</v>
      </c>
      <c r="AD50" s="11">
        <f>SUMIFS('EPA non-CO2 Data'!$G:$G,'EPA non-CO2 Data'!$A:$A,'Country Selector'!$A$2,'EPA non-CO2 Data'!$J:$J,$C$30,'EPA non-CO2 Data'!$I:$I,$B50,'EPA non-CO2 Data'!$F:$F,AD$31)*10^12</f>
        <v>0</v>
      </c>
      <c r="AE50" s="11">
        <f>SUMIFS('EPA non-CO2 Data'!$G:$G,'EPA non-CO2 Data'!$A:$A,'Country Selector'!$A$2,'EPA non-CO2 Data'!$J:$J,$C$30,'EPA non-CO2 Data'!$I:$I,$B50,'EPA non-CO2 Data'!$F:$F,AE$31)*10^12</f>
        <v>0</v>
      </c>
      <c r="AF50" s="11">
        <f>SUMIFS('EPA non-CO2 Data'!$G:$G,'EPA non-CO2 Data'!$A:$A,'Country Selector'!$A$2,'EPA non-CO2 Data'!$J:$J,$C$30,'EPA non-CO2 Data'!$I:$I,$B50,'EPA non-CO2 Data'!$F:$F,AF$31)*10^12</f>
        <v>0</v>
      </c>
      <c r="AG50" s="11">
        <f>SUMIFS('EPA non-CO2 Data'!$G:$G,'EPA non-CO2 Data'!$A:$A,'Country Selector'!$A$2,'EPA non-CO2 Data'!$J:$J,$C$30,'EPA non-CO2 Data'!$I:$I,$B50,'EPA non-CO2 Data'!$F:$F,AG$31)*10^12</f>
        <v>0</v>
      </c>
      <c r="AH50" s="11">
        <f>SUMIFS('EPA non-CO2 Data'!$G:$G,'EPA non-CO2 Data'!$A:$A,'Country Selector'!$A$2,'EPA non-CO2 Data'!$J:$J,$C$30,'EPA non-CO2 Data'!$I:$I,$B50,'EPA non-CO2 Data'!$F:$F,AH$31)*10^12</f>
        <v>0</v>
      </c>
      <c r="AI50" s="11">
        <f>SUMIFS('EPA non-CO2 Data'!$G:$G,'EPA non-CO2 Data'!$A:$A,'Country Selector'!$A$2,'EPA non-CO2 Data'!$J:$J,$C$30,'EPA non-CO2 Data'!$I:$I,$B50,'EPA non-CO2 Data'!$F:$F,AI$31)*10^12</f>
        <v>0</v>
      </c>
      <c r="AJ50" s="11">
        <f>SUMIFS('EPA non-CO2 Data'!$G:$G,'EPA non-CO2 Data'!$A:$A,'Country Selector'!$A$2,'EPA non-CO2 Data'!$J:$J,$C$30,'EPA non-CO2 Data'!$I:$I,$B50,'EPA non-CO2 Data'!$F:$F,AJ$31)*10^12</f>
        <v>0</v>
      </c>
      <c r="AK50" s="11">
        <f>SUMIFS('EPA non-CO2 Data'!$G:$G,'EPA non-CO2 Data'!$A:$A,'Country Selector'!$A$2,'EPA non-CO2 Data'!$J:$J,$C$30,'EPA non-CO2 Data'!$I:$I,$B50,'EPA non-CO2 Data'!$F:$F,AK$31)*10^12</f>
        <v>0</v>
      </c>
      <c r="AL50" s="11">
        <f>SUMIFS('EPA non-CO2 Data'!$G:$G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G:$G,'EPA non-CO2 Data'!$A:$A,'Country Selector'!$A$2,'EPA non-CO2 Data'!$J:$J,$C$30,'EPA non-CO2 Data'!$I:$I,$B51,'EPA non-CO2 Data'!$F:$F,C$31)*10^12</f>
        <v>0</v>
      </c>
      <c r="D51" s="11">
        <f>SUMIFS('EPA non-CO2 Data'!$G:$G,'EPA non-CO2 Data'!$A:$A,'Country Selector'!$A$2,'EPA non-CO2 Data'!$J:$J,$C$30,'EPA non-CO2 Data'!$I:$I,$B51,'EPA non-CO2 Data'!$F:$F,D$31)*10^12</f>
        <v>0</v>
      </c>
      <c r="E51" s="11">
        <f>SUMIFS('EPA non-CO2 Data'!$G:$G,'EPA non-CO2 Data'!$A:$A,'Country Selector'!$A$2,'EPA non-CO2 Data'!$J:$J,$C$30,'EPA non-CO2 Data'!$I:$I,$B51,'EPA non-CO2 Data'!$F:$F,E$31)*10^12</f>
        <v>0</v>
      </c>
      <c r="F51" s="11">
        <f>SUMIFS('EPA non-CO2 Data'!$G:$G,'EPA non-CO2 Data'!$A:$A,'Country Selector'!$A$2,'EPA non-CO2 Data'!$J:$J,$C$30,'EPA non-CO2 Data'!$I:$I,$B51,'EPA non-CO2 Data'!$F:$F,F$31)*10^12</f>
        <v>0</v>
      </c>
      <c r="G51" s="11">
        <f>SUMIFS('EPA non-CO2 Data'!$G:$G,'EPA non-CO2 Data'!$A:$A,'Country Selector'!$A$2,'EPA non-CO2 Data'!$J:$J,$C$30,'EPA non-CO2 Data'!$I:$I,$B51,'EPA non-CO2 Data'!$F:$F,G$31)*10^12</f>
        <v>0</v>
      </c>
      <c r="H51" s="11">
        <f>SUMIFS('EPA non-CO2 Data'!$G:$G,'EPA non-CO2 Data'!$A:$A,'Country Selector'!$A$2,'EPA non-CO2 Data'!$J:$J,$C$30,'EPA non-CO2 Data'!$I:$I,$B51,'EPA non-CO2 Data'!$F:$F,H$31)*10^12</f>
        <v>0</v>
      </c>
      <c r="I51" s="11">
        <f>SUMIFS('EPA non-CO2 Data'!$G:$G,'EPA non-CO2 Data'!$A:$A,'Country Selector'!$A$2,'EPA non-CO2 Data'!$J:$J,$C$30,'EPA non-CO2 Data'!$I:$I,$B51,'EPA non-CO2 Data'!$F:$F,I$31)*10^12</f>
        <v>0</v>
      </c>
      <c r="J51" s="11">
        <f>SUMIFS('EPA non-CO2 Data'!$G:$G,'EPA non-CO2 Data'!$A:$A,'Country Selector'!$A$2,'EPA non-CO2 Data'!$J:$J,$C$30,'EPA non-CO2 Data'!$I:$I,$B51,'EPA non-CO2 Data'!$F:$F,J$31)*10^12</f>
        <v>0</v>
      </c>
      <c r="K51" s="11">
        <f>SUMIFS('EPA non-CO2 Data'!$G:$G,'EPA non-CO2 Data'!$A:$A,'Country Selector'!$A$2,'EPA non-CO2 Data'!$J:$J,$C$30,'EPA non-CO2 Data'!$I:$I,$B51,'EPA non-CO2 Data'!$F:$F,K$31)*10^12</f>
        <v>0</v>
      </c>
      <c r="L51" s="11">
        <f>SUMIFS('EPA non-CO2 Data'!$G:$G,'EPA non-CO2 Data'!$A:$A,'Country Selector'!$A$2,'EPA non-CO2 Data'!$J:$J,$C$30,'EPA non-CO2 Data'!$I:$I,$B51,'EPA non-CO2 Data'!$F:$F,L$31)*10^12</f>
        <v>0</v>
      </c>
      <c r="M51" s="11">
        <f>SUMIFS('EPA non-CO2 Data'!$G:$G,'EPA non-CO2 Data'!$A:$A,'Country Selector'!$A$2,'EPA non-CO2 Data'!$J:$J,$C$30,'EPA non-CO2 Data'!$I:$I,$B51,'EPA non-CO2 Data'!$F:$F,M$31)*10^12</f>
        <v>0</v>
      </c>
      <c r="N51" s="11">
        <f>SUMIFS('EPA non-CO2 Data'!$G:$G,'EPA non-CO2 Data'!$A:$A,'Country Selector'!$A$2,'EPA non-CO2 Data'!$J:$J,$C$30,'EPA non-CO2 Data'!$I:$I,$B51,'EPA non-CO2 Data'!$F:$F,N$31)*10^12</f>
        <v>0</v>
      </c>
      <c r="O51" s="11">
        <f>SUMIFS('EPA non-CO2 Data'!$G:$G,'EPA non-CO2 Data'!$A:$A,'Country Selector'!$A$2,'EPA non-CO2 Data'!$J:$J,$C$30,'EPA non-CO2 Data'!$I:$I,$B51,'EPA non-CO2 Data'!$F:$F,O$31)*10^12</f>
        <v>0</v>
      </c>
      <c r="P51" s="11">
        <f>SUMIFS('EPA non-CO2 Data'!$G:$G,'EPA non-CO2 Data'!$A:$A,'Country Selector'!$A$2,'EPA non-CO2 Data'!$J:$J,$C$30,'EPA non-CO2 Data'!$I:$I,$B51,'EPA non-CO2 Data'!$F:$F,P$31)*10^12</f>
        <v>0</v>
      </c>
      <c r="Q51" s="11">
        <f>SUMIFS('EPA non-CO2 Data'!$G:$G,'EPA non-CO2 Data'!$A:$A,'Country Selector'!$A$2,'EPA non-CO2 Data'!$J:$J,$C$30,'EPA non-CO2 Data'!$I:$I,$B51,'EPA non-CO2 Data'!$F:$F,Q$31)*10^12</f>
        <v>0</v>
      </c>
      <c r="R51" s="11">
        <f>SUMIFS('EPA non-CO2 Data'!$G:$G,'EPA non-CO2 Data'!$A:$A,'Country Selector'!$A$2,'EPA non-CO2 Data'!$J:$J,$C$30,'EPA non-CO2 Data'!$I:$I,$B51,'EPA non-CO2 Data'!$F:$F,R$31)*10^12</f>
        <v>0</v>
      </c>
      <c r="S51" s="11">
        <f>SUMIFS('EPA non-CO2 Data'!$G:$G,'EPA non-CO2 Data'!$A:$A,'Country Selector'!$A$2,'EPA non-CO2 Data'!$J:$J,$C$30,'EPA non-CO2 Data'!$I:$I,$B51,'EPA non-CO2 Data'!$F:$F,S$31)*10^12</f>
        <v>0</v>
      </c>
      <c r="T51" s="11">
        <f>SUMIFS('EPA non-CO2 Data'!$G:$G,'EPA non-CO2 Data'!$A:$A,'Country Selector'!$A$2,'EPA non-CO2 Data'!$J:$J,$C$30,'EPA non-CO2 Data'!$I:$I,$B51,'EPA non-CO2 Data'!$F:$F,T$31)*10^12</f>
        <v>0</v>
      </c>
      <c r="U51" s="11">
        <f>SUMIFS('EPA non-CO2 Data'!$G:$G,'EPA non-CO2 Data'!$A:$A,'Country Selector'!$A$2,'EPA non-CO2 Data'!$J:$J,$C$30,'EPA non-CO2 Data'!$I:$I,$B51,'EPA non-CO2 Data'!$F:$F,U$31)*10^12</f>
        <v>0</v>
      </c>
      <c r="V51" s="11">
        <f>SUMIFS('EPA non-CO2 Data'!$G:$G,'EPA non-CO2 Data'!$A:$A,'Country Selector'!$A$2,'EPA non-CO2 Data'!$J:$J,$C$30,'EPA non-CO2 Data'!$I:$I,$B51,'EPA non-CO2 Data'!$F:$F,V$31)*10^12</f>
        <v>0</v>
      </c>
      <c r="W51" s="11">
        <f>SUMIFS('EPA non-CO2 Data'!$G:$G,'EPA non-CO2 Data'!$A:$A,'Country Selector'!$A$2,'EPA non-CO2 Data'!$J:$J,$C$30,'EPA non-CO2 Data'!$I:$I,$B51,'EPA non-CO2 Data'!$F:$F,W$31)*10^12</f>
        <v>0</v>
      </c>
      <c r="X51" s="11">
        <f>SUMIFS('EPA non-CO2 Data'!$G:$G,'EPA non-CO2 Data'!$A:$A,'Country Selector'!$A$2,'EPA non-CO2 Data'!$J:$J,$C$30,'EPA non-CO2 Data'!$I:$I,$B51,'EPA non-CO2 Data'!$F:$F,X$31)*10^12</f>
        <v>0</v>
      </c>
      <c r="Y51" s="11">
        <f>SUMIFS('EPA non-CO2 Data'!$G:$G,'EPA non-CO2 Data'!$A:$A,'Country Selector'!$A$2,'EPA non-CO2 Data'!$J:$J,$C$30,'EPA non-CO2 Data'!$I:$I,$B51,'EPA non-CO2 Data'!$F:$F,Y$31)*10^12</f>
        <v>0</v>
      </c>
      <c r="Z51" s="11">
        <f>SUMIFS('EPA non-CO2 Data'!$G:$G,'EPA non-CO2 Data'!$A:$A,'Country Selector'!$A$2,'EPA non-CO2 Data'!$J:$J,$C$30,'EPA non-CO2 Data'!$I:$I,$B51,'EPA non-CO2 Data'!$F:$F,Z$31)*10^12</f>
        <v>0</v>
      </c>
      <c r="AA51" s="11">
        <f>SUMIFS('EPA non-CO2 Data'!$G:$G,'EPA non-CO2 Data'!$A:$A,'Country Selector'!$A$2,'EPA non-CO2 Data'!$J:$J,$C$30,'EPA non-CO2 Data'!$I:$I,$B51,'EPA non-CO2 Data'!$F:$F,AA$31)*10^12</f>
        <v>0</v>
      </c>
      <c r="AB51" s="11">
        <f>SUMIFS('EPA non-CO2 Data'!$G:$G,'EPA non-CO2 Data'!$A:$A,'Country Selector'!$A$2,'EPA non-CO2 Data'!$J:$J,$C$30,'EPA non-CO2 Data'!$I:$I,$B51,'EPA non-CO2 Data'!$F:$F,AB$31)*10^12</f>
        <v>0</v>
      </c>
      <c r="AC51" s="11">
        <f>SUMIFS('EPA non-CO2 Data'!$G:$G,'EPA non-CO2 Data'!$A:$A,'Country Selector'!$A$2,'EPA non-CO2 Data'!$J:$J,$C$30,'EPA non-CO2 Data'!$I:$I,$B51,'EPA non-CO2 Data'!$F:$F,AC$31)*10^12</f>
        <v>0</v>
      </c>
      <c r="AD51" s="11">
        <f>SUMIFS('EPA non-CO2 Data'!$G:$G,'EPA non-CO2 Data'!$A:$A,'Country Selector'!$A$2,'EPA non-CO2 Data'!$J:$J,$C$30,'EPA non-CO2 Data'!$I:$I,$B51,'EPA non-CO2 Data'!$F:$F,AD$31)*10^12</f>
        <v>0</v>
      </c>
      <c r="AE51" s="11">
        <f>SUMIFS('EPA non-CO2 Data'!$G:$G,'EPA non-CO2 Data'!$A:$A,'Country Selector'!$A$2,'EPA non-CO2 Data'!$J:$J,$C$30,'EPA non-CO2 Data'!$I:$I,$B51,'EPA non-CO2 Data'!$F:$F,AE$31)*10^12</f>
        <v>0</v>
      </c>
      <c r="AF51" s="11">
        <f>SUMIFS('EPA non-CO2 Data'!$G:$G,'EPA non-CO2 Data'!$A:$A,'Country Selector'!$A$2,'EPA non-CO2 Data'!$J:$J,$C$30,'EPA non-CO2 Data'!$I:$I,$B51,'EPA non-CO2 Data'!$F:$F,AF$31)*10^12</f>
        <v>0</v>
      </c>
      <c r="AG51" s="11">
        <f>SUMIFS('EPA non-CO2 Data'!$G:$G,'EPA non-CO2 Data'!$A:$A,'Country Selector'!$A$2,'EPA non-CO2 Data'!$J:$J,$C$30,'EPA non-CO2 Data'!$I:$I,$B51,'EPA non-CO2 Data'!$F:$F,AG$31)*10^12</f>
        <v>0</v>
      </c>
      <c r="AH51" s="11">
        <f>SUMIFS('EPA non-CO2 Data'!$G:$G,'EPA non-CO2 Data'!$A:$A,'Country Selector'!$A$2,'EPA non-CO2 Data'!$J:$J,$C$30,'EPA non-CO2 Data'!$I:$I,$B51,'EPA non-CO2 Data'!$F:$F,AH$31)*10^12</f>
        <v>0</v>
      </c>
      <c r="AI51" s="11">
        <f>SUMIFS('EPA non-CO2 Data'!$G:$G,'EPA non-CO2 Data'!$A:$A,'Country Selector'!$A$2,'EPA non-CO2 Data'!$J:$J,$C$30,'EPA non-CO2 Data'!$I:$I,$B51,'EPA non-CO2 Data'!$F:$F,AI$31)*10^12</f>
        <v>0</v>
      </c>
      <c r="AJ51" s="11">
        <f>SUMIFS('EPA non-CO2 Data'!$G:$G,'EPA non-CO2 Data'!$A:$A,'Country Selector'!$A$2,'EPA non-CO2 Data'!$J:$J,$C$30,'EPA non-CO2 Data'!$I:$I,$B51,'EPA non-CO2 Data'!$F:$F,AJ$31)*10^12</f>
        <v>0</v>
      </c>
      <c r="AK51" s="11">
        <f>SUMIFS('EPA non-CO2 Data'!$G:$G,'EPA non-CO2 Data'!$A:$A,'Country Selector'!$A$2,'EPA non-CO2 Data'!$J:$J,$C$30,'EPA non-CO2 Data'!$I:$I,$B51,'EPA non-CO2 Data'!$F:$F,AK$31)*10^12</f>
        <v>0</v>
      </c>
      <c r="AL51" s="11">
        <f>SUMIFS('EPA non-CO2 Data'!$G:$G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G:$G,'EPA non-CO2 Data'!$A:$A,'Country Selector'!$A$2,'EPA non-CO2 Data'!$J:$J,$C$30,'EPA non-CO2 Data'!$I:$I,$B52,'EPA non-CO2 Data'!$F:$F,C$31)*10^12</f>
        <v>0</v>
      </c>
      <c r="D52" s="11">
        <f>SUMIFS('EPA non-CO2 Data'!$G:$G,'EPA non-CO2 Data'!$A:$A,'Country Selector'!$A$2,'EPA non-CO2 Data'!$J:$J,$C$30,'EPA non-CO2 Data'!$I:$I,$B52,'EPA non-CO2 Data'!$F:$F,D$31)*10^12</f>
        <v>0</v>
      </c>
      <c r="E52" s="11">
        <f>SUMIFS('EPA non-CO2 Data'!$G:$G,'EPA non-CO2 Data'!$A:$A,'Country Selector'!$A$2,'EPA non-CO2 Data'!$J:$J,$C$30,'EPA non-CO2 Data'!$I:$I,$B52,'EPA non-CO2 Data'!$F:$F,E$31)*10^12</f>
        <v>0</v>
      </c>
      <c r="F52" s="11">
        <f>SUMIFS('EPA non-CO2 Data'!$G:$G,'EPA non-CO2 Data'!$A:$A,'Country Selector'!$A$2,'EPA non-CO2 Data'!$J:$J,$C$30,'EPA non-CO2 Data'!$I:$I,$B52,'EPA non-CO2 Data'!$F:$F,F$31)*10^12</f>
        <v>0</v>
      </c>
      <c r="G52" s="11">
        <f>SUMIFS('EPA non-CO2 Data'!$G:$G,'EPA non-CO2 Data'!$A:$A,'Country Selector'!$A$2,'EPA non-CO2 Data'!$J:$J,$C$30,'EPA non-CO2 Data'!$I:$I,$B52,'EPA non-CO2 Data'!$F:$F,G$31)*10^12</f>
        <v>0</v>
      </c>
      <c r="H52" s="11">
        <f>SUMIFS('EPA non-CO2 Data'!$G:$G,'EPA non-CO2 Data'!$A:$A,'Country Selector'!$A$2,'EPA non-CO2 Data'!$J:$J,$C$30,'EPA non-CO2 Data'!$I:$I,$B52,'EPA non-CO2 Data'!$F:$F,H$31)*10^12</f>
        <v>0</v>
      </c>
      <c r="I52" s="11">
        <f>SUMIFS('EPA non-CO2 Data'!$G:$G,'EPA non-CO2 Data'!$A:$A,'Country Selector'!$A$2,'EPA non-CO2 Data'!$J:$J,$C$30,'EPA non-CO2 Data'!$I:$I,$B52,'EPA non-CO2 Data'!$F:$F,I$31)*10^12</f>
        <v>0</v>
      </c>
      <c r="J52" s="11">
        <f>SUMIFS('EPA non-CO2 Data'!$G:$G,'EPA non-CO2 Data'!$A:$A,'Country Selector'!$A$2,'EPA non-CO2 Data'!$J:$J,$C$30,'EPA non-CO2 Data'!$I:$I,$B52,'EPA non-CO2 Data'!$F:$F,J$31)*10^12</f>
        <v>0</v>
      </c>
      <c r="K52" s="11">
        <f>SUMIFS('EPA non-CO2 Data'!$G:$G,'EPA non-CO2 Data'!$A:$A,'Country Selector'!$A$2,'EPA non-CO2 Data'!$J:$J,$C$30,'EPA non-CO2 Data'!$I:$I,$B52,'EPA non-CO2 Data'!$F:$F,K$31)*10^12</f>
        <v>0</v>
      </c>
      <c r="L52" s="11">
        <f>SUMIFS('EPA non-CO2 Data'!$G:$G,'EPA non-CO2 Data'!$A:$A,'Country Selector'!$A$2,'EPA non-CO2 Data'!$J:$J,$C$30,'EPA non-CO2 Data'!$I:$I,$B52,'EPA non-CO2 Data'!$F:$F,L$31)*10^12</f>
        <v>0</v>
      </c>
      <c r="M52" s="11">
        <f>SUMIFS('EPA non-CO2 Data'!$G:$G,'EPA non-CO2 Data'!$A:$A,'Country Selector'!$A$2,'EPA non-CO2 Data'!$J:$J,$C$30,'EPA non-CO2 Data'!$I:$I,$B52,'EPA non-CO2 Data'!$F:$F,M$31)*10^12</f>
        <v>0</v>
      </c>
      <c r="N52" s="11">
        <f>SUMIFS('EPA non-CO2 Data'!$G:$G,'EPA non-CO2 Data'!$A:$A,'Country Selector'!$A$2,'EPA non-CO2 Data'!$J:$J,$C$30,'EPA non-CO2 Data'!$I:$I,$B52,'EPA non-CO2 Data'!$F:$F,N$31)*10^12</f>
        <v>0</v>
      </c>
      <c r="O52" s="11">
        <f>SUMIFS('EPA non-CO2 Data'!$G:$G,'EPA non-CO2 Data'!$A:$A,'Country Selector'!$A$2,'EPA non-CO2 Data'!$J:$J,$C$30,'EPA non-CO2 Data'!$I:$I,$B52,'EPA non-CO2 Data'!$F:$F,O$31)*10^12</f>
        <v>0</v>
      </c>
      <c r="P52" s="11">
        <f>SUMIFS('EPA non-CO2 Data'!$G:$G,'EPA non-CO2 Data'!$A:$A,'Country Selector'!$A$2,'EPA non-CO2 Data'!$J:$J,$C$30,'EPA non-CO2 Data'!$I:$I,$B52,'EPA non-CO2 Data'!$F:$F,P$31)*10^12</f>
        <v>0</v>
      </c>
      <c r="Q52" s="11">
        <f>SUMIFS('EPA non-CO2 Data'!$G:$G,'EPA non-CO2 Data'!$A:$A,'Country Selector'!$A$2,'EPA non-CO2 Data'!$J:$J,$C$30,'EPA non-CO2 Data'!$I:$I,$B52,'EPA non-CO2 Data'!$F:$F,Q$31)*10^12</f>
        <v>0</v>
      </c>
      <c r="R52" s="11">
        <f>SUMIFS('EPA non-CO2 Data'!$G:$G,'EPA non-CO2 Data'!$A:$A,'Country Selector'!$A$2,'EPA non-CO2 Data'!$J:$J,$C$30,'EPA non-CO2 Data'!$I:$I,$B52,'EPA non-CO2 Data'!$F:$F,R$31)*10^12</f>
        <v>0</v>
      </c>
      <c r="S52" s="11">
        <f>SUMIFS('EPA non-CO2 Data'!$G:$G,'EPA non-CO2 Data'!$A:$A,'Country Selector'!$A$2,'EPA non-CO2 Data'!$J:$J,$C$30,'EPA non-CO2 Data'!$I:$I,$B52,'EPA non-CO2 Data'!$F:$F,S$31)*10^12</f>
        <v>0</v>
      </c>
      <c r="T52" s="11">
        <f>SUMIFS('EPA non-CO2 Data'!$G:$G,'EPA non-CO2 Data'!$A:$A,'Country Selector'!$A$2,'EPA non-CO2 Data'!$J:$J,$C$30,'EPA non-CO2 Data'!$I:$I,$B52,'EPA non-CO2 Data'!$F:$F,T$31)*10^12</f>
        <v>0</v>
      </c>
      <c r="U52" s="11">
        <f>SUMIFS('EPA non-CO2 Data'!$G:$G,'EPA non-CO2 Data'!$A:$A,'Country Selector'!$A$2,'EPA non-CO2 Data'!$J:$J,$C$30,'EPA non-CO2 Data'!$I:$I,$B52,'EPA non-CO2 Data'!$F:$F,U$31)*10^12</f>
        <v>0</v>
      </c>
      <c r="V52" s="11">
        <f>SUMIFS('EPA non-CO2 Data'!$G:$G,'EPA non-CO2 Data'!$A:$A,'Country Selector'!$A$2,'EPA non-CO2 Data'!$J:$J,$C$30,'EPA non-CO2 Data'!$I:$I,$B52,'EPA non-CO2 Data'!$F:$F,V$31)*10^12</f>
        <v>0</v>
      </c>
      <c r="W52" s="11">
        <f>SUMIFS('EPA non-CO2 Data'!$G:$G,'EPA non-CO2 Data'!$A:$A,'Country Selector'!$A$2,'EPA non-CO2 Data'!$J:$J,$C$30,'EPA non-CO2 Data'!$I:$I,$B52,'EPA non-CO2 Data'!$F:$F,W$31)*10^12</f>
        <v>0</v>
      </c>
      <c r="X52" s="11">
        <f>SUMIFS('EPA non-CO2 Data'!$G:$G,'EPA non-CO2 Data'!$A:$A,'Country Selector'!$A$2,'EPA non-CO2 Data'!$J:$J,$C$30,'EPA non-CO2 Data'!$I:$I,$B52,'EPA non-CO2 Data'!$F:$F,X$31)*10^12</f>
        <v>0</v>
      </c>
      <c r="Y52" s="11">
        <f>SUMIFS('EPA non-CO2 Data'!$G:$G,'EPA non-CO2 Data'!$A:$A,'Country Selector'!$A$2,'EPA non-CO2 Data'!$J:$J,$C$30,'EPA non-CO2 Data'!$I:$I,$B52,'EPA non-CO2 Data'!$F:$F,Y$31)*10^12</f>
        <v>0</v>
      </c>
      <c r="Z52" s="11">
        <f>SUMIFS('EPA non-CO2 Data'!$G:$G,'EPA non-CO2 Data'!$A:$A,'Country Selector'!$A$2,'EPA non-CO2 Data'!$J:$J,$C$30,'EPA non-CO2 Data'!$I:$I,$B52,'EPA non-CO2 Data'!$F:$F,Z$31)*10^12</f>
        <v>0</v>
      </c>
      <c r="AA52" s="11">
        <f>SUMIFS('EPA non-CO2 Data'!$G:$G,'EPA non-CO2 Data'!$A:$A,'Country Selector'!$A$2,'EPA non-CO2 Data'!$J:$J,$C$30,'EPA non-CO2 Data'!$I:$I,$B52,'EPA non-CO2 Data'!$F:$F,AA$31)*10^12</f>
        <v>0</v>
      </c>
      <c r="AB52" s="11">
        <f>SUMIFS('EPA non-CO2 Data'!$G:$G,'EPA non-CO2 Data'!$A:$A,'Country Selector'!$A$2,'EPA non-CO2 Data'!$J:$J,$C$30,'EPA non-CO2 Data'!$I:$I,$B52,'EPA non-CO2 Data'!$F:$F,AB$31)*10^12</f>
        <v>0</v>
      </c>
      <c r="AC52" s="11">
        <f>SUMIFS('EPA non-CO2 Data'!$G:$G,'EPA non-CO2 Data'!$A:$A,'Country Selector'!$A$2,'EPA non-CO2 Data'!$J:$J,$C$30,'EPA non-CO2 Data'!$I:$I,$B52,'EPA non-CO2 Data'!$F:$F,AC$31)*10^12</f>
        <v>0</v>
      </c>
      <c r="AD52" s="11">
        <f>SUMIFS('EPA non-CO2 Data'!$G:$G,'EPA non-CO2 Data'!$A:$A,'Country Selector'!$A$2,'EPA non-CO2 Data'!$J:$J,$C$30,'EPA non-CO2 Data'!$I:$I,$B52,'EPA non-CO2 Data'!$F:$F,AD$31)*10^12</f>
        <v>0</v>
      </c>
      <c r="AE52" s="11">
        <f>SUMIFS('EPA non-CO2 Data'!$G:$G,'EPA non-CO2 Data'!$A:$A,'Country Selector'!$A$2,'EPA non-CO2 Data'!$J:$J,$C$30,'EPA non-CO2 Data'!$I:$I,$B52,'EPA non-CO2 Data'!$F:$F,AE$31)*10^12</f>
        <v>0</v>
      </c>
      <c r="AF52" s="11">
        <f>SUMIFS('EPA non-CO2 Data'!$G:$G,'EPA non-CO2 Data'!$A:$A,'Country Selector'!$A$2,'EPA non-CO2 Data'!$J:$J,$C$30,'EPA non-CO2 Data'!$I:$I,$B52,'EPA non-CO2 Data'!$F:$F,AF$31)*10^12</f>
        <v>0</v>
      </c>
      <c r="AG52" s="11">
        <f>SUMIFS('EPA non-CO2 Data'!$G:$G,'EPA non-CO2 Data'!$A:$A,'Country Selector'!$A$2,'EPA non-CO2 Data'!$J:$J,$C$30,'EPA non-CO2 Data'!$I:$I,$B52,'EPA non-CO2 Data'!$F:$F,AG$31)*10^12</f>
        <v>0</v>
      </c>
      <c r="AH52" s="11">
        <f>SUMIFS('EPA non-CO2 Data'!$G:$G,'EPA non-CO2 Data'!$A:$A,'Country Selector'!$A$2,'EPA non-CO2 Data'!$J:$J,$C$30,'EPA non-CO2 Data'!$I:$I,$B52,'EPA non-CO2 Data'!$F:$F,AH$31)*10^12</f>
        <v>0</v>
      </c>
      <c r="AI52" s="11">
        <f>SUMIFS('EPA non-CO2 Data'!$G:$G,'EPA non-CO2 Data'!$A:$A,'Country Selector'!$A$2,'EPA non-CO2 Data'!$J:$J,$C$30,'EPA non-CO2 Data'!$I:$I,$B52,'EPA non-CO2 Data'!$F:$F,AI$31)*10^12</f>
        <v>0</v>
      </c>
      <c r="AJ52" s="11">
        <f>SUMIFS('EPA non-CO2 Data'!$G:$G,'EPA non-CO2 Data'!$A:$A,'Country Selector'!$A$2,'EPA non-CO2 Data'!$J:$J,$C$30,'EPA non-CO2 Data'!$I:$I,$B52,'EPA non-CO2 Data'!$F:$F,AJ$31)*10^12</f>
        <v>0</v>
      </c>
      <c r="AK52" s="11">
        <f>SUMIFS('EPA non-CO2 Data'!$G:$G,'EPA non-CO2 Data'!$A:$A,'Country Selector'!$A$2,'EPA non-CO2 Data'!$J:$J,$C$30,'EPA non-CO2 Data'!$I:$I,$B52,'EPA non-CO2 Data'!$F:$F,AK$31)*10^12</f>
        <v>0</v>
      </c>
      <c r="AL52" s="11">
        <f>SUMIFS('EPA non-CO2 Data'!$G:$G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G:$G,'EPA non-CO2 Data'!$A:$A,'Country Selector'!$A$2,'EPA non-CO2 Data'!$J:$J,$C$30,'EPA non-CO2 Data'!$I:$I,$B53,'EPA non-CO2 Data'!$F:$F,C$31)*10^12</f>
        <v>0</v>
      </c>
      <c r="D53" s="11">
        <f>SUMIFS('EPA non-CO2 Data'!$G:$G,'EPA non-CO2 Data'!$A:$A,'Country Selector'!$A$2,'EPA non-CO2 Data'!$J:$J,$C$30,'EPA non-CO2 Data'!$I:$I,$B53,'EPA non-CO2 Data'!$F:$F,D$31)*10^12</f>
        <v>0</v>
      </c>
      <c r="E53" s="11">
        <f>SUMIFS('EPA non-CO2 Data'!$G:$G,'EPA non-CO2 Data'!$A:$A,'Country Selector'!$A$2,'EPA non-CO2 Data'!$J:$J,$C$30,'EPA non-CO2 Data'!$I:$I,$B53,'EPA non-CO2 Data'!$F:$F,E$31)*10^12</f>
        <v>0</v>
      </c>
      <c r="F53" s="11">
        <f>SUMIFS('EPA non-CO2 Data'!$G:$G,'EPA non-CO2 Data'!$A:$A,'Country Selector'!$A$2,'EPA non-CO2 Data'!$J:$J,$C$30,'EPA non-CO2 Data'!$I:$I,$B53,'EPA non-CO2 Data'!$F:$F,F$31)*10^12</f>
        <v>0</v>
      </c>
      <c r="G53" s="11">
        <f>SUMIFS('EPA non-CO2 Data'!$G:$G,'EPA non-CO2 Data'!$A:$A,'Country Selector'!$A$2,'EPA non-CO2 Data'!$J:$J,$C$30,'EPA non-CO2 Data'!$I:$I,$B53,'EPA non-CO2 Data'!$F:$F,G$31)*10^12</f>
        <v>0</v>
      </c>
      <c r="H53" s="11">
        <f>SUMIFS('EPA non-CO2 Data'!$G:$G,'EPA non-CO2 Data'!$A:$A,'Country Selector'!$A$2,'EPA non-CO2 Data'!$J:$J,$C$30,'EPA non-CO2 Data'!$I:$I,$B53,'EPA non-CO2 Data'!$F:$F,H$31)*10^12</f>
        <v>0</v>
      </c>
      <c r="I53" s="11">
        <f>SUMIFS('EPA non-CO2 Data'!$G:$G,'EPA non-CO2 Data'!$A:$A,'Country Selector'!$A$2,'EPA non-CO2 Data'!$J:$J,$C$30,'EPA non-CO2 Data'!$I:$I,$B53,'EPA non-CO2 Data'!$F:$F,I$31)*10^12</f>
        <v>0</v>
      </c>
      <c r="J53" s="11">
        <f>SUMIFS('EPA non-CO2 Data'!$G:$G,'EPA non-CO2 Data'!$A:$A,'Country Selector'!$A$2,'EPA non-CO2 Data'!$J:$J,$C$30,'EPA non-CO2 Data'!$I:$I,$B53,'EPA non-CO2 Data'!$F:$F,J$31)*10^12</f>
        <v>0</v>
      </c>
      <c r="K53" s="11">
        <f>SUMIFS('EPA non-CO2 Data'!$G:$G,'EPA non-CO2 Data'!$A:$A,'Country Selector'!$A$2,'EPA non-CO2 Data'!$J:$J,$C$30,'EPA non-CO2 Data'!$I:$I,$B53,'EPA non-CO2 Data'!$F:$F,K$31)*10^12</f>
        <v>0</v>
      </c>
      <c r="L53" s="11">
        <f>SUMIFS('EPA non-CO2 Data'!$G:$G,'EPA non-CO2 Data'!$A:$A,'Country Selector'!$A$2,'EPA non-CO2 Data'!$J:$J,$C$30,'EPA non-CO2 Data'!$I:$I,$B53,'EPA non-CO2 Data'!$F:$F,L$31)*10^12</f>
        <v>0</v>
      </c>
      <c r="M53" s="11">
        <f>SUMIFS('EPA non-CO2 Data'!$G:$G,'EPA non-CO2 Data'!$A:$A,'Country Selector'!$A$2,'EPA non-CO2 Data'!$J:$J,$C$30,'EPA non-CO2 Data'!$I:$I,$B53,'EPA non-CO2 Data'!$F:$F,M$31)*10^12</f>
        <v>0</v>
      </c>
      <c r="N53" s="11">
        <f>SUMIFS('EPA non-CO2 Data'!$G:$G,'EPA non-CO2 Data'!$A:$A,'Country Selector'!$A$2,'EPA non-CO2 Data'!$J:$J,$C$30,'EPA non-CO2 Data'!$I:$I,$B53,'EPA non-CO2 Data'!$F:$F,N$31)*10^12</f>
        <v>0</v>
      </c>
      <c r="O53" s="11">
        <f>SUMIFS('EPA non-CO2 Data'!$G:$G,'EPA non-CO2 Data'!$A:$A,'Country Selector'!$A$2,'EPA non-CO2 Data'!$J:$J,$C$30,'EPA non-CO2 Data'!$I:$I,$B53,'EPA non-CO2 Data'!$F:$F,O$31)*10^12</f>
        <v>0</v>
      </c>
      <c r="P53" s="11">
        <f>SUMIFS('EPA non-CO2 Data'!$G:$G,'EPA non-CO2 Data'!$A:$A,'Country Selector'!$A$2,'EPA non-CO2 Data'!$J:$J,$C$30,'EPA non-CO2 Data'!$I:$I,$B53,'EPA non-CO2 Data'!$F:$F,P$31)*10^12</f>
        <v>0</v>
      </c>
      <c r="Q53" s="11">
        <f>SUMIFS('EPA non-CO2 Data'!$G:$G,'EPA non-CO2 Data'!$A:$A,'Country Selector'!$A$2,'EPA non-CO2 Data'!$J:$J,$C$30,'EPA non-CO2 Data'!$I:$I,$B53,'EPA non-CO2 Data'!$F:$F,Q$31)*10^12</f>
        <v>0</v>
      </c>
      <c r="R53" s="11">
        <f>SUMIFS('EPA non-CO2 Data'!$G:$G,'EPA non-CO2 Data'!$A:$A,'Country Selector'!$A$2,'EPA non-CO2 Data'!$J:$J,$C$30,'EPA non-CO2 Data'!$I:$I,$B53,'EPA non-CO2 Data'!$F:$F,R$31)*10^12</f>
        <v>0</v>
      </c>
      <c r="S53" s="11">
        <f>SUMIFS('EPA non-CO2 Data'!$G:$G,'EPA non-CO2 Data'!$A:$A,'Country Selector'!$A$2,'EPA non-CO2 Data'!$J:$J,$C$30,'EPA non-CO2 Data'!$I:$I,$B53,'EPA non-CO2 Data'!$F:$F,S$31)*10^12</f>
        <v>0</v>
      </c>
      <c r="T53" s="11">
        <f>SUMIFS('EPA non-CO2 Data'!$G:$G,'EPA non-CO2 Data'!$A:$A,'Country Selector'!$A$2,'EPA non-CO2 Data'!$J:$J,$C$30,'EPA non-CO2 Data'!$I:$I,$B53,'EPA non-CO2 Data'!$F:$F,T$31)*10^12</f>
        <v>0</v>
      </c>
      <c r="U53" s="11">
        <f>SUMIFS('EPA non-CO2 Data'!$G:$G,'EPA non-CO2 Data'!$A:$A,'Country Selector'!$A$2,'EPA non-CO2 Data'!$J:$J,$C$30,'EPA non-CO2 Data'!$I:$I,$B53,'EPA non-CO2 Data'!$F:$F,U$31)*10^12</f>
        <v>0</v>
      </c>
      <c r="V53" s="11">
        <f>SUMIFS('EPA non-CO2 Data'!$G:$G,'EPA non-CO2 Data'!$A:$A,'Country Selector'!$A$2,'EPA non-CO2 Data'!$J:$J,$C$30,'EPA non-CO2 Data'!$I:$I,$B53,'EPA non-CO2 Data'!$F:$F,V$31)*10^12</f>
        <v>0</v>
      </c>
      <c r="W53" s="11">
        <f>SUMIFS('EPA non-CO2 Data'!$G:$G,'EPA non-CO2 Data'!$A:$A,'Country Selector'!$A$2,'EPA non-CO2 Data'!$J:$J,$C$30,'EPA non-CO2 Data'!$I:$I,$B53,'EPA non-CO2 Data'!$F:$F,W$31)*10^12</f>
        <v>0</v>
      </c>
      <c r="X53" s="11">
        <f>SUMIFS('EPA non-CO2 Data'!$G:$G,'EPA non-CO2 Data'!$A:$A,'Country Selector'!$A$2,'EPA non-CO2 Data'!$J:$J,$C$30,'EPA non-CO2 Data'!$I:$I,$B53,'EPA non-CO2 Data'!$F:$F,X$31)*10^12</f>
        <v>0</v>
      </c>
      <c r="Y53" s="11">
        <f>SUMIFS('EPA non-CO2 Data'!$G:$G,'EPA non-CO2 Data'!$A:$A,'Country Selector'!$A$2,'EPA non-CO2 Data'!$J:$J,$C$30,'EPA non-CO2 Data'!$I:$I,$B53,'EPA non-CO2 Data'!$F:$F,Y$31)*10^12</f>
        <v>0</v>
      </c>
      <c r="Z53" s="11">
        <f>SUMIFS('EPA non-CO2 Data'!$G:$G,'EPA non-CO2 Data'!$A:$A,'Country Selector'!$A$2,'EPA non-CO2 Data'!$J:$J,$C$30,'EPA non-CO2 Data'!$I:$I,$B53,'EPA non-CO2 Data'!$F:$F,Z$31)*10^12</f>
        <v>0</v>
      </c>
      <c r="AA53" s="11">
        <f>SUMIFS('EPA non-CO2 Data'!$G:$G,'EPA non-CO2 Data'!$A:$A,'Country Selector'!$A$2,'EPA non-CO2 Data'!$J:$J,$C$30,'EPA non-CO2 Data'!$I:$I,$B53,'EPA non-CO2 Data'!$F:$F,AA$31)*10^12</f>
        <v>0</v>
      </c>
      <c r="AB53" s="11">
        <f>SUMIFS('EPA non-CO2 Data'!$G:$G,'EPA non-CO2 Data'!$A:$A,'Country Selector'!$A$2,'EPA non-CO2 Data'!$J:$J,$C$30,'EPA non-CO2 Data'!$I:$I,$B53,'EPA non-CO2 Data'!$F:$F,AB$31)*10^12</f>
        <v>0</v>
      </c>
      <c r="AC53" s="11">
        <f>SUMIFS('EPA non-CO2 Data'!$G:$G,'EPA non-CO2 Data'!$A:$A,'Country Selector'!$A$2,'EPA non-CO2 Data'!$J:$J,$C$30,'EPA non-CO2 Data'!$I:$I,$B53,'EPA non-CO2 Data'!$F:$F,AC$31)*10^12</f>
        <v>0</v>
      </c>
      <c r="AD53" s="11">
        <f>SUMIFS('EPA non-CO2 Data'!$G:$G,'EPA non-CO2 Data'!$A:$A,'Country Selector'!$A$2,'EPA non-CO2 Data'!$J:$J,$C$30,'EPA non-CO2 Data'!$I:$I,$B53,'EPA non-CO2 Data'!$F:$F,AD$31)*10^12</f>
        <v>0</v>
      </c>
      <c r="AE53" s="11">
        <f>SUMIFS('EPA non-CO2 Data'!$G:$G,'EPA non-CO2 Data'!$A:$A,'Country Selector'!$A$2,'EPA non-CO2 Data'!$J:$J,$C$30,'EPA non-CO2 Data'!$I:$I,$B53,'EPA non-CO2 Data'!$F:$F,AE$31)*10^12</f>
        <v>0</v>
      </c>
      <c r="AF53" s="11">
        <f>SUMIFS('EPA non-CO2 Data'!$G:$G,'EPA non-CO2 Data'!$A:$A,'Country Selector'!$A$2,'EPA non-CO2 Data'!$J:$J,$C$30,'EPA non-CO2 Data'!$I:$I,$B53,'EPA non-CO2 Data'!$F:$F,AF$31)*10^12</f>
        <v>0</v>
      </c>
      <c r="AG53" s="11">
        <f>SUMIFS('EPA non-CO2 Data'!$G:$G,'EPA non-CO2 Data'!$A:$A,'Country Selector'!$A$2,'EPA non-CO2 Data'!$J:$J,$C$30,'EPA non-CO2 Data'!$I:$I,$B53,'EPA non-CO2 Data'!$F:$F,AG$31)*10^12</f>
        <v>0</v>
      </c>
      <c r="AH53" s="11">
        <f>SUMIFS('EPA non-CO2 Data'!$G:$G,'EPA non-CO2 Data'!$A:$A,'Country Selector'!$A$2,'EPA non-CO2 Data'!$J:$J,$C$30,'EPA non-CO2 Data'!$I:$I,$B53,'EPA non-CO2 Data'!$F:$F,AH$31)*10^12</f>
        <v>0</v>
      </c>
      <c r="AI53" s="11">
        <f>SUMIFS('EPA non-CO2 Data'!$G:$G,'EPA non-CO2 Data'!$A:$A,'Country Selector'!$A$2,'EPA non-CO2 Data'!$J:$J,$C$30,'EPA non-CO2 Data'!$I:$I,$B53,'EPA non-CO2 Data'!$F:$F,AI$31)*10^12</f>
        <v>0</v>
      </c>
      <c r="AJ53" s="11">
        <f>SUMIFS('EPA non-CO2 Data'!$G:$G,'EPA non-CO2 Data'!$A:$A,'Country Selector'!$A$2,'EPA non-CO2 Data'!$J:$J,$C$30,'EPA non-CO2 Data'!$I:$I,$B53,'EPA non-CO2 Data'!$F:$F,AJ$31)*10^12</f>
        <v>0</v>
      </c>
      <c r="AK53" s="11">
        <f>SUMIFS('EPA non-CO2 Data'!$G:$G,'EPA non-CO2 Data'!$A:$A,'Country Selector'!$A$2,'EPA non-CO2 Data'!$J:$J,$C$30,'EPA non-CO2 Data'!$I:$I,$B53,'EPA non-CO2 Data'!$F:$F,AK$31)*10^12</f>
        <v>0</v>
      </c>
      <c r="AL53" s="11">
        <f>SUMIFS('EPA non-CO2 Data'!$G:$G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G:$G,'EPA non-CO2 Data'!$A:$A,'Country Selector'!$A$2,'EPA non-CO2 Data'!$J:$J,$C$30,'EPA non-CO2 Data'!$I:$I,$B54,'EPA non-CO2 Data'!$F:$F,C$31)*10^12</f>
        <v>29829111231234.441</v>
      </c>
      <c r="D54" s="11">
        <f>SUMIFS('EPA non-CO2 Data'!$G:$G,'EPA non-CO2 Data'!$A:$A,'Country Selector'!$A$2,'EPA non-CO2 Data'!$J:$J,$C$30,'EPA non-CO2 Data'!$I:$I,$B54,'EPA non-CO2 Data'!$F:$F,D$31)*10^12</f>
        <v>28822339468436.73</v>
      </c>
      <c r="E54" s="11">
        <f>SUMIFS('EPA non-CO2 Data'!$G:$G,'EPA non-CO2 Data'!$A:$A,'Country Selector'!$A$2,'EPA non-CO2 Data'!$J:$J,$C$30,'EPA non-CO2 Data'!$I:$I,$B54,'EPA non-CO2 Data'!$F:$F,E$31)*10^12</f>
        <v>28690522067228.266</v>
      </c>
      <c r="F54" s="11">
        <f>SUMIFS('EPA non-CO2 Data'!$G:$G,'EPA non-CO2 Data'!$A:$A,'Country Selector'!$A$2,'EPA non-CO2 Data'!$J:$J,$C$30,'EPA non-CO2 Data'!$I:$I,$B54,'EPA non-CO2 Data'!$F:$F,F$31)*10^12</f>
        <v>28558704666019.902</v>
      </c>
      <c r="G54" s="11">
        <f>SUMIFS('EPA non-CO2 Data'!$G:$G,'EPA non-CO2 Data'!$A:$A,'Country Selector'!$A$2,'EPA non-CO2 Data'!$J:$J,$C$30,'EPA non-CO2 Data'!$I:$I,$B54,'EPA non-CO2 Data'!$F:$F,G$31)*10^12</f>
        <v>28426887264811.438</v>
      </c>
      <c r="H54" s="11">
        <f>SUMIFS('EPA non-CO2 Data'!$G:$G,'EPA non-CO2 Data'!$A:$A,'Country Selector'!$A$2,'EPA non-CO2 Data'!$J:$J,$C$30,'EPA non-CO2 Data'!$I:$I,$B54,'EPA non-CO2 Data'!$F:$F,H$31)*10^12</f>
        <v>28295069863602.973</v>
      </c>
      <c r="I54" s="11">
        <f>SUMIFS('EPA non-CO2 Data'!$G:$G,'EPA non-CO2 Data'!$A:$A,'Country Selector'!$A$2,'EPA non-CO2 Data'!$J:$J,$C$30,'EPA non-CO2 Data'!$I:$I,$B54,'EPA non-CO2 Data'!$F:$F,I$31)*10^12</f>
        <v>28474310848681.813</v>
      </c>
      <c r="J54" s="11">
        <f>SUMIFS('EPA non-CO2 Data'!$G:$G,'EPA non-CO2 Data'!$A:$A,'Country Selector'!$A$2,'EPA non-CO2 Data'!$J:$J,$C$30,'EPA non-CO2 Data'!$I:$I,$B54,'EPA non-CO2 Data'!$F:$F,J$31)*10^12</f>
        <v>28653551833760.758</v>
      </c>
      <c r="K54" s="11">
        <f>SUMIFS('EPA non-CO2 Data'!$G:$G,'EPA non-CO2 Data'!$A:$A,'Country Selector'!$A$2,'EPA non-CO2 Data'!$J:$J,$C$30,'EPA non-CO2 Data'!$I:$I,$B54,'EPA non-CO2 Data'!$F:$F,K$31)*10^12</f>
        <v>28832792818839.605</v>
      </c>
      <c r="L54" s="11">
        <f>SUMIFS('EPA non-CO2 Data'!$G:$G,'EPA non-CO2 Data'!$A:$A,'Country Selector'!$A$2,'EPA non-CO2 Data'!$J:$J,$C$30,'EPA non-CO2 Data'!$I:$I,$B54,'EPA non-CO2 Data'!$F:$F,L$31)*10^12</f>
        <v>29012033803918.543</v>
      </c>
      <c r="M54" s="11">
        <f>SUMIFS('EPA non-CO2 Data'!$G:$G,'EPA non-CO2 Data'!$A:$A,'Country Selector'!$A$2,'EPA non-CO2 Data'!$J:$J,$C$30,'EPA non-CO2 Data'!$I:$I,$B54,'EPA non-CO2 Data'!$F:$F,M$31)*10^12</f>
        <v>29191274788997.391</v>
      </c>
      <c r="N54" s="11">
        <f>SUMIFS('EPA non-CO2 Data'!$G:$G,'EPA non-CO2 Data'!$A:$A,'Country Selector'!$A$2,'EPA non-CO2 Data'!$J:$J,$C$30,'EPA non-CO2 Data'!$I:$I,$B54,'EPA non-CO2 Data'!$F:$F,N$31)*10^12</f>
        <v>29451994691169.332</v>
      </c>
      <c r="O54" s="11">
        <f>SUMIFS('EPA non-CO2 Data'!$G:$G,'EPA non-CO2 Data'!$A:$A,'Country Selector'!$A$2,'EPA non-CO2 Data'!$J:$J,$C$30,'EPA non-CO2 Data'!$I:$I,$B54,'EPA non-CO2 Data'!$F:$F,O$31)*10^12</f>
        <v>29712714593341.176</v>
      </c>
      <c r="P54" s="11">
        <f>SUMIFS('EPA non-CO2 Data'!$G:$G,'EPA non-CO2 Data'!$A:$A,'Country Selector'!$A$2,'EPA non-CO2 Data'!$J:$J,$C$30,'EPA non-CO2 Data'!$I:$I,$B54,'EPA non-CO2 Data'!$F:$F,P$31)*10^12</f>
        <v>29973434495513.02</v>
      </c>
      <c r="Q54" s="11">
        <f>SUMIFS('EPA non-CO2 Data'!$G:$G,'EPA non-CO2 Data'!$A:$A,'Country Selector'!$A$2,'EPA non-CO2 Data'!$J:$J,$C$30,'EPA non-CO2 Data'!$I:$I,$B54,'EPA non-CO2 Data'!$F:$F,Q$31)*10^12</f>
        <v>30234154397684.859</v>
      </c>
      <c r="R54" s="11">
        <f>SUMIFS('EPA non-CO2 Data'!$G:$G,'EPA non-CO2 Data'!$A:$A,'Country Selector'!$A$2,'EPA non-CO2 Data'!$J:$J,$C$30,'EPA non-CO2 Data'!$I:$I,$B54,'EPA non-CO2 Data'!$F:$F,R$31)*10^12</f>
        <v>30494874299856.703</v>
      </c>
      <c r="S54" s="11">
        <f>SUMIFS('EPA non-CO2 Data'!$G:$G,'EPA non-CO2 Data'!$A:$A,'Country Selector'!$A$2,'EPA non-CO2 Data'!$J:$J,$C$30,'EPA non-CO2 Data'!$I:$I,$B54,'EPA non-CO2 Data'!$F:$F,S$31)*10^12</f>
        <v>30739311051135.605</v>
      </c>
      <c r="T54" s="11">
        <f>SUMIFS('EPA non-CO2 Data'!$G:$G,'EPA non-CO2 Data'!$A:$A,'Country Selector'!$A$2,'EPA non-CO2 Data'!$J:$J,$C$30,'EPA non-CO2 Data'!$I:$I,$B54,'EPA non-CO2 Data'!$F:$F,T$31)*10^12</f>
        <v>30983747802414.504</v>
      </c>
      <c r="U54" s="11">
        <f>SUMIFS('EPA non-CO2 Data'!$G:$G,'EPA non-CO2 Data'!$A:$A,'Country Selector'!$A$2,'EPA non-CO2 Data'!$J:$J,$C$30,'EPA non-CO2 Data'!$I:$I,$B54,'EPA non-CO2 Data'!$F:$F,U$31)*10^12</f>
        <v>31228184553693.406</v>
      </c>
      <c r="V54" s="11">
        <f>SUMIFS('EPA non-CO2 Data'!$G:$G,'EPA non-CO2 Data'!$A:$A,'Country Selector'!$A$2,'EPA non-CO2 Data'!$J:$J,$C$30,'EPA non-CO2 Data'!$I:$I,$B54,'EPA non-CO2 Data'!$F:$F,V$31)*10^12</f>
        <v>31472621304972.207</v>
      </c>
      <c r="W54" s="11">
        <f>SUMIFS('EPA non-CO2 Data'!$G:$G,'EPA non-CO2 Data'!$A:$A,'Country Selector'!$A$2,'EPA non-CO2 Data'!$J:$J,$C$30,'EPA non-CO2 Data'!$I:$I,$B54,'EPA non-CO2 Data'!$F:$F,W$31)*10^12</f>
        <v>31717058056251.105</v>
      </c>
      <c r="X54" s="11">
        <f>SUMIFS('EPA non-CO2 Data'!$G:$G,'EPA non-CO2 Data'!$A:$A,'Country Selector'!$A$2,'EPA non-CO2 Data'!$J:$J,$C$30,'EPA non-CO2 Data'!$I:$I,$B54,'EPA non-CO2 Data'!$F:$F,X$31)*10^12</f>
        <v>31961494807530.004</v>
      </c>
      <c r="Y54" s="11">
        <f>SUMIFS('EPA non-CO2 Data'!$G:$G,'EPA non-CO2 Data'!$A:$A,'Country Selector'!$A$2,'EPA non-CO2 Data'!$J:$J,$C$30,'EPA non-CO2 Data'!$I:$I,$B54,'EPA non-CO2 Data'!$F:$F,Y$31)*10^12</f>
        <v>32205931558808.809</v>
      </c>
      <c r="Z54" s="11">
        <f>SUMIFS('EPA non-CO2 Data'!$G:$G,'EPA non-CO2 Data'!$A:$A,'Country Selector'!$A$2,'EPA non-CO2 Data'!$J:$J,$C$30,'EPA non-CO2 Data'!$I:$I,$B54,'EPA non-CO2 Data'!$F:$F,Z$31)*10^12</f>
        <v>32450368310087.703</v>
      </c>
      <c r="AA54" s="11">
        <f>SUMIFS('EPA non-CO2 Data'!$G:$G,'EPA non-CO2 Data'!$A:$A,'Country Selector'!$A$2,'EPA non-CO2 Data'!$J:$J,$C$30,'EPA non-CO2 Data'!$I:$I,$B54,'EPA non-CO2 Data'!$F:$F,AA$31)*10^12</f>
        <v>32694805061366.609</v>
      </c>
      <c r="AB54" s="11">
        <f>SUMIFS('EPA non-CO2 Data'!$G:$G,'EPA non-CO2 Data'!$A:$A,'Country Selector'!$A$2,'EPA non-CO2 Data'!$J:$J,$C$30,'EPA non-CO2 Data'!$I:$I,$B54,'EPA non-CO2 Data'!$F:$F,AB$31)*10^12</f>
        <v>32939241812645.504</v>
      </c>
      <c r="AC54" s="11">
        <f>SUMIFS('EPA non-CO2 Data'!$G:$G,'EPA non-CO2 Data'!$A:$A,'Country Selector'!$A$2,'EPA non-CO2 Data'!$J:$J,$C$30,'EPA non-CO2 Data'!$I:$I,$B54,'EPA non-CO2 Data'!$F:$F,AC$31)*10^12</f>
        <v>33208134871577.867</v>
      </c>
      <c r="AD54" s="11">
        <f>SUMIFS('EPA non-CO2 Data'!$G:$G,'EPA non-CO2 Data'!$A:$A,'Country Selector'!$A$2,'EPA non-CO2 Data'!$J:$J,$C$30,'EPA non-CO2 Data'!$I:$I,$B54,'EPA non-CO2 Data'!$F:$F,AD$31)*10^12</f>
        <v>33477027930510.219</v>
      </c>
      <c r="AE54" s="11">
        <f>SUMIFS('EPA non-CO2 Data'!$G:$G,'EPA non-CO2 Data'!$A:$A,'Country Selector'!$A$2,'EPA non-CO2 Data'!$J:$J,$C$30,'EPA non-CO2 Data'!$I:$I,$B54,'EPA non-CO2 Data'!$F:$F,AE$31)*10^12</f>
        <v>33745920989442.582</v>
      </c>
      <c r="AF54" s="11">
        <f>SUMIFS('EPA non-CO2 Data'!$G:$G,'EPA non-CO2 Data'!$A:$A,'Country Selector'!$A$2,'EPA non-CO2 Data'!$J:$J,$C$30,'EPA non-CO2 Data'!$I:$I,$B54,'EPA non-CO2 Data'!$F:$F,AF$31)*10^12</f>
        <v>34014814048374.93</v>
      </c>
      <c r="AG54" s="11">
        <f>SUMIFS('EPA non-CO2 Data'!$G:$G,'EPA non-CO2 Data'!$A:$A,'Country Selector'!$A$2,'EPA non-CO2 Data'!$J:$J,$C$30,'EPA non-CO2 Data'!$I:$I,$B54,'EPA non-CO2 Data'!$F:$F,AG$31)*10^12</f>
        <v>34283707107307.395</v>
      </c>
      <c r="AH54" s="11">
        <f>SUMIFS('EPA non-CO2 Data'!$G:$G,'EPA non-CO2 Data'!$A:$A,'Country Selector'!$A$2,'EPA non-CO2 Data'!$J:$J,$C$30,'EPA non-CO2 Data'!$I:$I,$B54,'EPA non-CO2 Data'!$F:$F,AH$31)*10^12</f>
        <v>34568883317132.688</v>
      </c>
      <c r="AI54" s="11">
        <f>SUMIFS('EPA non-CO2 Data'!$G:$G,'EPA non-CO2 Data'!$A:$A,'Country Selector'!$A$2,'EPA non-CO2 Data'!$J:$J,$C$30,'EPA non-CO2 Data'!$I:$I,$B54,'EPA non-CO2 Data'!$F:$F,AI$31)*10^12</f>
        <v>34854059526958.082</v>
      </c>
      <c r="AJ54" s="11">
        <f>SUMIFS('EPA non-CO2 Data'!$G:$G,'EPA non-CO2 Data'!$A:$A,'Country Selector'!$A$2,'EPA non-CO2 Data'!$J:$J,$C$30,'EPA non-CO2 Data'!$I:$I,$B54,'EPA non-CO2 Data'!$F:$F,AJ$31)*10^12</f>
        <v>35139235736783.391</v>
      </c>
      <c r="AK54" s="11">
        <f>SUMIFS('EPA non-CO2 Data'!$G:$G,'EPA non-CO2 Data'!$A:$A,'Country Selector'!$A$2,'EPA non-CO2 Data'!$J:$J,$C$30,'EPA non-CO2 Data'!$I:$I,$B54,'EPA non-CO2 Data'!$F:$F,AK$31)*10^12</f>
        <v>35424411946608.789</v>
      </c>
      <c r="AL54" s="11">
        <f>SUMIFS('EPA non-CO2 Data'!$G:$G,'EPA non-CO2 Data'!$A:$A,'Country Selector'!$A$2,'EPA non-CO2 Data'!$J:$J,$C$30,'EPA non-CO2 Data'!$I:$I,$B54,'EPA non-CO2 Data'!$F:$F,AL$31)*10^12</f>
        <v>35709588156434.094</v>
      </c>
    </row>
    <row r="55" spans="1:38" x14ac:dyDescent="0.35">
      <c r="A55" t="s">
        <v>11</v>
      </c>
      <c r="B55" t="s">
        <v>756</v>
      </c>
      <c r="C55" s="11">
        <f>SUMIFS('EPA non-CO2 Data'!$G:$G,'EPA non-CO2 Data'!$A:$A,'Country Selector'!$A$2,'EPA non-CO2 Data'!$J:$J,$C$30,'EPA non-CO2 Data'!$I:$I,$B55,'EPA non-CO2 Data'!$F:$F,C$31)*10^12</f>
        <v>128671709795384.23</v>
      </c>
      <c r="D55" s="11">
        <f>SUMIFS('EPA non-CO2 Data'!$G:$G,'EPA non-CO2 Data'!$A:$A,'Country Selector'!$A$2,'EPA non-CO2 Data'!$J:$J,$C$30,'EPA non-CO2 Data'!$I:$I,$B55,'EPA non-CO2 Data'!$F:$F,D$31)*10^12</f>
        <v>124382551933700.02</v>
      </c>
      <c r="E55" s="11">
        <f>SUMIFS('EPA non-CO2 Data'!$G:$G,'EPA non-CO2 Data'!$A:$A,'Country Selector'!$A$2,'EPA non-CO2 Data'!$J:$J,$C$30,'EPA non-CO2 Data'!$I:$I,$B55,'EPA non-CO2 Data'!$F:$F,E$31)*10^12</f>
        <v>125451998174886.41</v>
      </c>
      <c r="F55" s="11">
        <f>SUMIFS('EPA non-CO2 Data'!$G:$G,'EPA non-CO2 Data'!$A:$A,'Country Selector'!$A$2,'EPA non-CO2 Data'!$J:$J,$C$30,'EPA non-CO2 Data'!$I:$I,$B55,'EPA non-CO2 Data'!$F:$F,F$31)*10^12</f>
        <v>126521444416072.5</v>
      </c>
      <c r="G55" s="11">
        <f>SUMIFS('EPA non-CO2 Data'!$G:$G,'EPA non-CO2 Data'!$A:$A,'Country Selector'!$A$2,'EPA non-CO2 Data'!$J:$J,$C$30,'EPA non-CO2 Data'!$I:$I,$B55,'EPA non-CO2 Data'!$F:$F,G$31)*10^12</f>
        <v>127590890657258.88</v>
      </c>
      <c r="H55" s="11">
        <f>SUMIFS('EPA non-CO2 Data'!$G:$G,'EPA non-CO2 Data'!$A:$A,'Country Selector'!$A$2,'EPA non-CO2 Data'!$J:$J,$C$30,'EPA non-CO2 Data'!$I:$I,$B55,'EPA non-CO2 Data'!$F:$F,H$31)*10^12</f>
        <v>128660336898445.08</v>
      </c>
      <c r="I55" s="11">
        <f>SUMIFS('EPA non-CO2 Data'!$G:$G,'EPA non-CO2 Data'!$A:$A,'Country Selector'!$A$2,'EPA non-CO2 Data'!$J:$J,$C$30,'EPA non-CO2 Data'!$I:$I,$B55,'EPA non-CO2 Data'!$F:$F,I$31)*10^12</f>
        <v>129935982109499.89</v>
      </c>
      <c r="J55" s="11">
        <f>SUMIFS('EPA non-CO2 Data'!$G:$G,'EPA non-CO2 Data'!$A:$A,'Country Selector'!$A$2,'EPA non-CO2 Data'!$J:$J,$C$30,'EPA non-CO2 Data'!$I:$I,$B55,'EPA non-CO2 Data'!$F:$F,J$31)*10^12</f>
        <v>131211627320554.75</v>
      </c>
      <c r="K55" s="11">
        <f>SUMIFS('EPA non-CO2 Data'!$G:$G,'EPA non-CO2 Data'!$A:$A,'Country Selector'!$A$2,'EPA non-CO2 Data'!$J:$J,$C$30,'EPA non-CO2 Data'!$I:$I,$B55,'EPA non-CO2 Data'!$F:$F,K$31)*10^12</f>
        <v>132487272531609.48</v>
      </c>
      <c r="L55" s="11">
        <f>SUMIFS('EPA non-CO2 Data'!$G:$G,'EPA non-CO2 Data'!$A:$A,'Country Selector'!$A$2,'EPA non-CO2 Data'!$J:$J,$C$30,'EPA non-CO2 Data'!$I:$I,$B55,'EPA non-CO2 Data'!$F:$F,L$31)*10^12</f>
        <v>133762917742664.41</v>
      </c>
      <c r="M55" s="11">
        <f>SUMIFS('EPA non-CO2 Data'!$G:$G,'EPA non-CO2 Data'!$A:$A,'Country Selector'!$A$2,'EPA non-CO2 Data'!$J:$J,$C$30,'EPA non-CO2 Data'!$I:$I,$B55,'EPA non-CO2 Data'!$F:$F,M$31)*10^12</f>
        <v>135038562953719.23</v>
      </c>
      <c r="N55" s="11">
        <f>SUMIFS('EPA non-CO2 Data'!$G:$G,'EPA non-CO2 Data'!$A:$A,'Country Selector'!$A$2,'EPA non-CO2 Data'!$J:$J,$C$30,'EPA non-CO2 Data'!$I:$I,$B55,'EPA non-CO2 Data'!$F:$F,N$31)*10^12</f>
        <v>136459093346861.3</v>
      </c>
      <c r="O55" s="11">
        <f>SUMIFS('EPA non-CO2 Data'!$G:$G,'EPA non-CO2 Data'!$A:$A,'Country Selector'!$A$2,'EPA non-CO2 Data'!$J:$J,$C$30,'EPA non-CO2 Data'!$I:$I,$B55,'EPA non-CO2 Data'!$F:$F,O$31)*10^12</f>
        <v>137879623740003.05</v>
      </c>
      <c r="P55" s="11">
        <f>SUMIFS('EPA non-CO2 Data'!$G:$G,'EPA non-CO2 Data'!$A:$A,'Country Selector'!$A$2,'EPA non-CO2 Data'!$J:$J,$C$30,'EPA non-CO2 Data'!$I:$I,$B55,'EPA non-CO2 Data'!$F:$F,P$31)*10^12</f>
        <v>139300154133145.16</v>
      </c>
      <c r="Q55" s="11">
        <f>SUMIFS('EPA non-CO2 Data'!$G:$G,'EPA non-CO2 Data'!$A:$A,'Country Selector'!$A$2,'EPA non-CO2 Data'!$J:$J,$C$30,'EPA non-CO2 Data'!$I:$I,$B55,'EPA non-CO2 Data'!$F:$F,Q$31)*10^12</f>
        <v>140720684526286.98</v>
      </c>
      <c r="R55" s="11">
        <f>SUMIFS('EPA non-CO2 Data'!$G:$G,'EPA non-CO2 Data'!$A:$A,'Country Selector'!$A$2,'EPA non-CO2 Data'!$J:$J,$C$30,'EPA non-CO2 Data'!$I:$I,$B55,'EPA non-CO2 Data'!$F:$F,R$31)*10^12</f>
        <v>142141214919428.94</v>
      </c>
      <c r="S55" s="11">
        <f>SUMIFS('EPA non-CO2 Data'!$G:$G,'EPA non-CO2 Data'!$A:$A,'Country Selector'!$A$2,'EPA non-CO2 Data'!$J:$J,$C$30,'EPA non-CO2 Data'!$I:$I,$B55,'EPA non-CO2 Data'!$F:$F,S$31)*10^12</f>
        <v>143681370566499.41</v>
      </c>
      <c r="T55" s="11">
        <f>SUMIFS('EPA non-CO2 Data'!$G:$G,'EPA non-CO2 Data'!$A:$A,'Country Selector'!$A$2,'EPA non-CO2 Data'!$J:$J,$C$30,'EPA non-CO2 Data'!$I:$I,$B55,'EPA non-CO2 Data'!$F:$F,T$31)*10^12</f>
        <v>145221526213569.72</v>
      </c>
      <c r="U55" s="11">
        <f>SUMIFS('EPA non-CO2 Data'!$G:$G,'EPA non-CO2 Data'!$A:$A,'Country Selector'!$A$2,'EPA non-CO2 Data'!$J:$J,$C$30,'EPA non-CO2 Data'!$I:$I,$B55,'EPA non-CO2 Data'!$F:$F,U$31)*10^12</f>
        <v>146761681860640.06</v>
      </c>
      <c r="V55" s="11">
        <f>SUMIFS('EPA non-CO2 Data'!$G:$G,'EPA non-CO2 Data'!$A:$A,'Country Selector'!$A$2,'EPA non-CO2 Data'!$J:$J,$C$30,'EPA non-CO2 Data'!$I:$I,$B55,'EPA non-CO2 Data'!$F:$F,V$31)*10^12</f>
        <v>148301837507710.53</v>
      </c>
      <c r="W55" s="11">
        <f>SUMIFS('EPA non-CO2 Data'!$G:$G,'EPA non-CO2 Data'!$A:$A,'Country Selector'!$A$2,'EPA non-CO2 Data'!$J:$J,$C$30,'EPA non-CO2 Data'!$I:$I,$B55,'EPA non-CO2 Data'!$F:$F,W$31)*10^12</f>
        <v>149841993154780.81</v>
      </c>
      <c r="X55" s="11">
        <f>SUMIFS('EPA non-CO2 Data'!$G:$G,'EPA non-CO2 Data'!$A:$A,'Country Selector'!$A$2,'EPA non-CO2 Data'!$J:$J,$C$30,'EPA non-CO2 Data'!$I:$I,$B55,'EPA non-CO2 Data'!$F:$F,X$31)*10^12</f>
        <v>151464252598320.44</v>
      </c>
      <c r="Y55" s="11">
        <f>SUMIFS('EPA non-CO2 Data'!$G:$G,'EPA non-CO2 Data'!$A:$A,'Country Selector'!$A$2,'EPA non-CO2 Data'!$J:$J,$C$30,'EPA non-CO2 Data'!$I:$I,$B55,'EPA non-CO2 Data'!$F:$F,Y$31)*10^12</f>
        <v>153086512041859.97</v>
      </c>
      <c r="Z55" s="11">
        <f>SUMIFS('EPA non-CO2 Data'!$G:$G,'EPA non-CO2 Data'!$A:$A,'Country Selector'!$A$2,'EPA non-CO2 Data'!$J:$J,$C$30,'EPA non-CO2 Data'!$I:$I,$B55,'EPA non-CO2 Data'!$F:$F,Z$31)*10^12</f>
        <v>154708771485399.44</v>
      </c>
      <c r="AA55" s="11">
        <f>SUMIFS('EPA non-CO2 Data'!$G:$G,'EPA non-CO2 Data'!$A:$A,'Country Selector'!$A$2,'EPA non-CO2 Data'!$J:$J,$C$30,'EPA non-CO2 Data'!$I:$I,$B55,'EPA non-CO2 Data'!$F:$F,AA$31)*10^12</f>
        <v>156331030928939</v>
      </c>
      <c r="AB55" s="11">
        <f>SUMIFS('EPA non-CO2 Data'!$G:$G,'EPA non-CO2 Data'!$A:$A,'Country Selector'!$A$2,'EPA non-CO2 Data'!$J:$J,$C$30,'EPA non-CO2 Data'!$I:$I,$B55,'EPA non-CO2 Data'!$F:$F,AB$31)*10^12</f>
        <v>157953290372478.59</v>
      </c>
      <c r="AC55" s="11">
        <f>SUMIFS('EPA non-CO2 Data'!$G:$G,'EPA non-CO2 Data'!$A:$A,'Country Selector'!$A$2,'EPA non-CO2 Data'!$J:$J,$C$30,'EPA non-CO2 Data'!$I:$I,$B55,'EPA non-CO2 Data'!$F:$F,AC$31)*10^12</f>
        <v>159606346232907.47</v>
      </c>
      <c r="AD55" s="11">
        <f>SUMIFS('EPA non-CO2 Data'!$G:$G,'EPA non-CO2 Data'!$A:$A,'Country Selector'!$A$2,'EPA non-CO2 Data'!$J:$J,$C$30,'EPA non-CO2 Data'!$I:$I,$B55,'EPA non-CO2 Data'!$F:$F,AD$31)*10^12</f>
        <v>161259402093336.25</v>
      </c>
      <c r="AE55" s="11">
        <f>SUMIFS('EPA non-CO2 Data'!$G:$G,'EPA non-CO2 Data'!$A:$A,'Country Selector'!$A$2,'EPA non-CO2 Data'!$J:$J,$C$30,'EPA non-CO2 Data'!$I:$I,$B55,'EPA non-CO2 Data'!$F:$F,AE$31)*10^12</f>
        <v>162912457953765.06</v>
      </c>
      <c r="AF55" s="11">
        <f>SUMIFS('EPA non-CO2 Data'!$G:$G,'EPA non-CO2 Data'!$A:$A,'Country Selector'!$A$2,'EPA non-CO2 Data'!$J:$J,$C$30,'EPA non-CO2 Data'!$I:$I,$B55,'EPA non-CO2 Data'!$F:$F,AF$31)*10^12</f>
        <v>164565513814193.81</v>
      </c>
      <c r="AG55" s="11">
        <f>SUMIFS('EPA non-CO2 Data'!$G:$G,'EPA non-CO2 Data'!$A:$A,'Country Selector'!$A$2,'EPA non-CO2 Data'!$J:$J,$C$30,'EPA non-CO2 Data'!$I:$I,$B55,'EPA non-CO2 Data'!$F:$F,AG$31)*10^12</f>
        <v>166218569674622.53</v>
      </c>
      <c r="AH55" s="11">
        <f>SUMIFS('EPA non-CO2 Data'!$G:$G,'EPA non-CO2 Data'!$A:$A,'Country Selector'!$A$2,'EPA non-CO2 Data'!$J:$J,$C$30,'EPA non-CO2 Data'!$I:$I,$B55,'EPA non-CO2 Data'!$F:$F,AH$31)*10^12</f>
        <v>167882035407582.53</v>
      </c>
      <c r="AI55" s="11">
        <f>SUMIFS('EPA non-CO2 Data'!$G:$G,'EPA non-CO2 Data'!$A:$A,'Country Selector'!$A$2,'EPA non-CO2 Data'!$J:$J,$C$30,'EPA non-CO2 Data'!$I:$I,$B55,'EPA non-CO2 Data'!$F:$F,AI$31)*10^12</f>
        <v>169545501140542.5</v>
      </c>
      <c r="AJ55" s="11">
        <f>SUMIFS('EPA non-CO2 Data'!$G:$G,'EPA non-CO2 Data'!$A:$A,'Country Selector'!$A$2,'EPA non-CO2 Data'!$J:$J,$C$30,'EPA non-CO2 Data'!$I:$I,$B55,'EPA non-CO2 Data'!$F:$F,AJ$31)*10^12</f>
        <v>171208966873502.41</v>
      </c>
      <c r="AK55" s="11">
        <f>SUMIFS('EPA non-CO2 Data'!$G:$G,'EPA non-CO2 Data'!$A:$A,'Country Selector'!$A$2,'EPA non-CO2 Data'!$J:$J,$C$30,'EPA non-CO2 Data'!$I:$I,$B55,'EPA non-CO2 Data'!$F:$F,AK$31)*10^12</f>
        <v>172872432606462.38</v>
      </c>
      <c r="AL55" s="11">
        <f>SUMIFS('EPA non-CO2 Data'!$G:$G,'EPA non-CO2 Data'!$A:$A,'Country Selector'!$A$2,'EPA non-CO2 Data'!$J:$J,$C$30,'EPA non-CO2 Data'!$I:$I,$B55,'EPA non-CO2 Data'!$F:$F,AL$31)*10^12</f>
        <v>174535898339422.19</v>
      </c>
    </row>
    <row r="56" spans="1:38" x14ac:dyDescent="0.35">
      <c r="A56" t="s">
        <v>11</v>
      </c>
      <c r="B56" t="s">
        <v>780</v>
      </c>
      <c r="C56" s="11">
        <f>SUMIFS('EPA non-CO2 Data'!$G:$G,'EPA non-CO2 Data'!$A:$A,'Country Selector'!$A$2,'EPA non-CO2 Data'!$J:$J,$C$30,'EPA non-CO2 Data'!$I:$I,$B56,'EPA non-CO2 Data'!$F:$F,C$31)*10^12</f>
        <v>0</v>
      </c>
      <c r="D56" s="11">
        <f>SUMIFS('EPA non-CO2 Data'!$G:$G,'EPA non-CO2 Data'!$A:$A,'Country Selector'!$A$2,'EPA non-CO2 Data'!$J:$J,$C$30,'EPA non-CO2 Data'!$I:$I,$B56,'EPA non-CO2 Data'!$F:$F,D$31)*10^12</f>
        <v>0</v>
      </c>
      <c r="E56" s="11">
        <f>SUMIFS('EPA non-CO2 Data'!$G:$G,'EPA non-CO2 Data'!$A:$A,'Country Selector'!$A$2,'EPA non-CO2 Data'!$J:$J,$C$30,'EPA non-CO2 Data'!$I:$I,$B56,'EPA non-CO2 Data'!$F:$F,E$31)*10^12</f>
        <v>0</v>
      </c>
      <c r="F56" s="11">
        <f>SUMIFS('EPA non-CO2 Data'!$G:$G,'EPA non-CO2 Data'!$A:$A,'Country Selector'!$A$2,'EPA non-CO2 Data'!$J:$J,$C$30,'EPA non-CO2 Data'!$I:$I,$B56,'EPA non-CO2 Data'!$F:$F,F$31)*10^12</f>
        <v>0</v>
      </c>
      <c r="G56" s="11">
        <f>SUMIFS('EPA non-CO2 Data'!$G:$G,'EPA non-CO2 Data'!$A:$A,'Country Selector'!$A$2,'EPA non-CO2 Data'!$J:$J,$C$30,'EPA non-CO2 Data'!$I:$I,$B56,'EPA non-CO2 Data'!$F:$F,G$31)*10^12</f>
        <v>0</v>
      </c>
      <c r="H56" s="11">
        <f>SUMIFS('EPA non-CO2 Data'!$G:$G,'EPA non-CO2 Data'!$A:$A,'Country Selector'!$A$2,'EPA non-CO2 Data'!$J:$J,$C$30,'EPA non-CO2 Data'!$I:$I,$B56,'EPA non-CO2 Data'!$F:$F,H$31)*10^12</f>
        <v>0</v>
      </c>
      <c r="I56" s="11">
        <f>SUMIFS('EPA non-CO2 Data'!$G:$G,'EPA non-CO2 Data'!$A:$A,'Country Selector'!$A$2,'EPA non-CO2 Data'!$J:$J,$C$30,'EPA non-CO2 Data'!$I:$I,$B56,'EPA non-CO2 Data'!$F:$F,I$31)*10^12</f>
        <v>0</v>
      </c>
      <c r="J56" s="11">
        <f>SUMIFS('EPA non-CO2 Data'!$G:$G,'EPA non-CO2 Data'!$A:$A,'Country Selector'!$A$2,'EPA non-CO2 Data'!$J:$J,$C$30,'EPA non-CO2 Data'!$I:$I,$B56,'EPA non-CO2 Data'!$F:$F,J$31)*10^12</f>
        <v>0</v>
      </c>
      <c r="K56" s="11">
        <f>SUMIFS('EPA non-CO2 Data'!$G:$G,'EPA non-CO2 Data'!$A:$A,'Country Selector'!$A$2,'EPA non-CO2 Data'!$J:$J,$C$30,'EPA non-CO2 Data'!$I:$I,$B56,'EPA non-CO2 Data'!$F:$F,K$31)*10^12</f>
        <v>0</v>
      </c>
      <c r="L56" s="11">
        <f>SUMIFS('EPA non-CO2 Data'!$G:$G,'EPA non-CO2 Data'!$A:$A,'Country Selector'!$A$2,'EPA non-CO2 Data'!$J:$J,$C$30,'EPA non-CO2 Data'!$I:$I,$B56,'EPA non-CO2 Data'!$F:$F,L$31)*10^12</f>
        <v>0</v>
      </c>
      <c r="M56" s="11">
        <f>SUMIFS('EPA non-CO2 Data'!$G:$G,'EPA non-CO2 Data'!$A:$A,'Country Selector'!$A$2,'EPA non-CO2 Data'!$J:$J,$C$30,'EPA non-CO2 Data'!$I:$I,$B56,'EPA non-CO2 Data'!$F:$F,M$31)*10^12</f>
        <v>0</v>
      </c>
      <c r="N56" s="11">
        <f>SUMIFS('EPA non-CO2 Data'!$G:$G,'EPA non-CO2 Data'!$A:$A,'Country Selector'!$A$2,'EPA non-CO2 Data'!$J:$J,$C$30,'EPA non-CO2 Data'!$I:$I,$B56,'EPA non-CO2 Data'!$F:$F,N$31)*10^12</f>
        <v>0</v>
      </c>
      <c r="O56" s="11">
        <f>SUMIFS('EPA non-CO2 Data'!$G:$G,'EPA non-CO2 Data'!$A:$A,'Country Selector'!$A$2,'EPA non-CO2 Data'!$J:$J,$C$30,'EPA non-CO2 Data'!$I:$I,$B56,'EPA non-CO2 Data'!$F:$F,O$31)*10^12</f>
        <v>0</v>
      </c>
      <c r="P56" s="11">
        <f>SUMIFS('EPA non-CO2 Data'!$G:$G,'EPA non-CO2 Data'!$A:$A,'Country Selector'!$A$2,'EPA non-CO2 Data'!$J:$J,$C$30,'EPA non-CO2 Data'!$I:$I,$B56,'EPA non-CO2 Data'!$F:$F,P$31)*10^12</f>
        <v>0</v>
      </c>
      <c r="Q56" s="11">
        <f>SUMIFS('EPA non-CO2 Data'!$G:$G,'EPA non-CO2 Data'!$A:$A,'Country Selector'!$A$2,'EPA non-CO2 Data'!$J:$J,$C$30,'EPA non-CO2 Data'!$I:$I,$B56,'EPA non-CO2 Data'!$F:$F,Q$31)*10^12</f>
        <v>0</v>
      </c>
      <c r="R56" s="11">
        <f>SUMIFS('EPA non-CO2 Data'!$G:$G,'EPA non-CO2 Data'!$A:$A,'Country Selector'!$A$2,'EPA non-CO2 Data'!$J:$J,$C$30,'EPA non-CO2 Data'!$I:$I,$B56,'EPA non-CO2 Data'!$F:$F,R$31)*10^12</f>
        <v>0</v>
      </c>
      <c r="S56" s="11">
        <f>SUMIFS('EPA non-CO2 Data'!$G:$G,'EPA non-CO2 Data'!$A:$A,'Country Selector'!$A$2,'EPA non-CO2 Data'!$J:$J,$C$30,'EPA non-CO2 Data'!$I:$I,$B56,'EPA non-CO2 Data'!$F:$F,S$31)*10^12</f>
        <v>0</v>
      </c>
      <c r="T56" s="11">
        <f>SUMIFS('EPA non-CO2 Data'!$G:$G,'EPA non-CO2 Data'!$A:$A,'Country Selector'!$A$2,'EPA non-CO2 Data'!$J:$J,$C$30,'EPA non-CO2 Data'!$I:$I,$B56,'EPA non-CO2 Data'!$F:$F,T$31)*10^12</f>
        <v>0</v>
      </c>
      <c r="U56" s="11">
        <f>SUMIFS('EPA non-CO2 Data'!$G:$G,'EPA non-CO2 Data'!$A:$A,'Country Selector'!$A$2,'EPA non-CO2 Data'!$J:$J,$C$30,'EPA non-CO2 Data'!$I:$I,$B56,'EPA non-CO2 Data'!$F:$F,U$31)*10^12</f>
        <v>0</v>
      </c>
      <c r="V56" s="11">
        <f>SUMIFS('EPA non-CO2 Data'!$G:$G,'EPA non-CO2 Data'!$A:$A,'Country Selector'!$A$2,'EPA non-CO2 Data'!$J:$J,$C$30,'EPA non-CO2 Data'!$I:$I,$B56,'EPA non-CO2 Data'!$F:$F,V$31)*10^12</f>
        <v>0</v>
      </c>
      <c r="W56" s="11">
        <f>SUMIFS('EPA non-CO2 Data'!$G:$G,'EPA non-CO2 Data'!$A:$A,'Country Selector'!$A$2,'EPA non-CO2 Data'!$J:$J,$C$30,'EPA non-CO2 Data'!$I:$I,$B56,'EPA non-CO2 Data'!$F:$F,W$31)*10^12</f>
        <v>0</v>
      </c>
      <c r="X56" s="11">
        <f>SUMIFS('EPA non-CO2 Data'!$G:$G,'EPA non-CO2 Data'!$A:$A,'Country Selector'!$A$2,'EPA non-CO2 Data'!$J:$J,$C$30,'EPA non-CO2 Data'!$I:$I,$B56,'EPA non-CO2 Data'!$F:$F,X$31)*10^12</f>
        <v>0</v>
      </c>
      <c r="Y56" s="11">
        <f>SUMIFS('EPA non-CO2 Data'!$G:$G,'EPA non-CO2 Data'!$A:$A,'Country Selector'!$A$2,'EPA non-CO2 Data'!$J:$J,$C$30,'EPA non-CO2 Data'!$I:$I,$B56,'EPA non-CO2 Data'!$F:$F,Y$31)*10^12</f>
        <v>0</v>
      </c>
      <c r="Z56" s="11">
        <f>SUMIFS('EPA non-CO2 Data'!$G:$G,'EPA non-CO2 Data'!$A:$A,'Country Selector'!$A$2,'EPA non-CO2 Data'!$J:$J,$C$30,'EPA non-CO2 Data'!$I:$I,$B56,'EPA non-CO2 Data'!$F:$F,Z$31)*10^12</f>
        <v>0</v>
      </c>
      <c r="AA56" s="11">
        <f>SUMIFS('EPA non-CO2 Data'!$G:$G,'EPA non-CO2 Data'!$A:$A,'Country Selector'!$A$2,'EPA non-CO2 Data'!$J:$J,$C$30,'EPA non-CO2 Data'!$I:$I,$B56,'EPA non-CO2 Data'!$F:$F,AA$31)*10^12</f>
        <v>0</v>
      </c>
      <c r="AB56" s="11">
        <f>SUMIFS('EPA non-CO2 Data'!$G:$G,'EPA non-CO2 Data'!$A:$A,'Country Selector'!$A$2,'EPA non-CO2 Data'!$J:$J,$C$30,'EPA non-CO2 Data'!$I:$I,$B56,'EPA non-CO2 Data'!$F:$F,AB$31)*10^12</f>
        <v>0</v>
      </c>
      <c r="AC56" s="11">
        <f>SUMIFS('EPA non-CO2 Data'!$G:$G,'EPA non-CO2 Data'!$A:$A,'Country Selector'!$A$2,'EPA non-CO2 Data'!$J:$J,$C$30,'EPA non-CO2 Data'!$I:$I,$B56,'EPA non-CO2 Data'!$F:$F,AC$31)*10^12</f>
        <v>0</v>
      </c>
      <c r="AD56" s="11">
        <f>SUMIFS('EPA non-CO2 Data'!$G:$G,'EPA non-CO2 Data'!$A:$A,'Country Selector'!$A$2,'EPA non-CO2 Data'!$J:$J,$C$30,'EPA non-CO2 Data'!$I:$I,$B56,'EPA non-CO2 Data'!$F:$F,AD$31)*10^12</f>
        <v>0</v>
      </c>
      <c r="AE56" s="11">
        <f>SUMIFS('EPA non-CO2 Data'!$G:$G,'EPA non-CO2 Data'!$A:$A,'Country Selector'!$A$2,'EPA non-CO2 Data'!$J:$J,$C$30,'EPA non-CO2 Data'!$I:$I,$B56,'EPA non-CO2 Data'!$F:$F,AE$31)*10^12</f>
        <v>0</v>
      </c>
      <c r="AF56" s="11">
        <f>SUMIFS('EPA non-CO2 Data'!$G:$G,'EPA non-CO2 Data'!$A:$A,'Country Selector'!$A$2,'EPA non-CO2 Data'!$J:$J,$C$30,'EPA non-CO2 Data'!$I:$I,$B56,'EPA non-CO2 Data'!$F:$F,AF$31)*10^12</f>
        <v>0</v>
      </c>
      <c r="AG56" s="11">
        <f>SUMIFS('EPA non-CO2 Data'!$G:$G,'EPA non-CO2 Data'!$A:$A,'Country Selector'!$A$2,'EPA non-CO2 Data'!$J:$J,$C$30,'EPA non-CO2 Data'!$I:$I,$B56,'EPA non-CO2 Data'!$F:$F,AG$31)*10^12</f>
        <v>0</v>
      </c>
      <c r="AH56" s="11">
        <f>SUMIFS('EPA non-CO2 Data'!$G:$G,'EPA non-CO2 Data'!$A:$A,'Country Selector'!$A$2,'EPA non-CO2 Data'!$J:$J,$C$30,'EPA non-CO2 Data'!$I:$I,$B56,'EPA non-CO2 Data'!$F:$F,AH$31)*10^12</f>
        <v>0</v>
      </c>
      <c r="AI56" s="11">
        <f>SUMIFS('EPA non-CO2 Data'!$G:$G,'EPA non-CO2 Data'!$A:$A,'Country Selector'!$A$2,'EPA non-CO2 Data'!$J:$J,$C$30,'EPA non-CO2 Data'!$I:$I,$B56,'EPA non-CO2 Data'!$F:$F,AI$31)*10^12</f>
        <v>0</v>
      </c>
      <c r="AJ56" s="11">
        <f>SUMIFS('EPA non-CO2 Data'!$G:$G,'EPA non-CO2 Data'!$A:$A,'Country Selector'!$A$2,'EPA non-CO2 Data'!$J:$J,$C$30,'EPA non-CO2 Data'!$I:$I,$B56,'EPA non-CO2 Data'!$F:$F,AJ$31)*10^12</f>
        <v>0</v>
      </c>
      <c r="AK56" s="11">
        <f>SUMIFS('EPA non-CO2 Data'!$G:$G,'EPA non-CO2 Data'!$A:$A,'Country Selector'!$A$2,'EPA non-CO2 Data'!$J:$J,$C$30,'EPA non-CO2 Data'!$I:$I,$B56,'EPA non-CO2 Data'!$F:$F,AK$31)*10^12</f>
        <v>0</v>
      </c>
      <c r="AL56" s="11">
        <f>SUMIFS('EPA non-CO2 Data'!$G:$G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G:$G,'EPA non-CO2 Data'!$A:$A,'Country Selector'!$A$2,'EPA non-CO2 Data'!$J:$J,$C$59,'EPA non-CO2 Data'!$I:$I,$B61,'EPA non-CO2 Data'!$F:$F,C$60)*10^12</f>
        <v>312802680824733</v>
      </c>
      <c r="D61" s="11">
        <f>SUMIFS('EPA non-CO2 Data'!$G:$G,'EPA non-CO2 Data'!$A:$A,'Country Selector'!$A$2,'EPA non-CO2 Data'!$J:$J,$C$59,'EPA non-CO2 Data'!$I:$I,$B61,'EPA non-CO2 Data'!$F:$F,D$60)*10^12</f>
        <v>301801730077717.06</v>
      </c>
      <c r="E61" s="11">
        <f>SUMIFS('EPA non-CO2 Data'!$G:$G,'EPA non-CO2 Data'!$A:$A,'Country Selector'!$A$2,'EPA non-CO2 Data'!$J:$J,$C$59,'EPA non-CO2 Data'!$I:$I,$B61,'EPA non-CO2 Data'!$F:$F,E$60)*10^12</f>
        <v>306214538941450.31</v>
      </c>
      <c r="F61" s="11">
        <f>SUMIFS('EPA non-CO2 Data'!$G:$G,'EPA non-CO2 Data'!$A:$A,'Country Selector'!$A$2,'EPA non-CO2 Data'!$J:$J,$C$59,'EPA non-CO2 Data'!$I:$I,$B61,'EPA non-CO2 Data'!$F:$F,F$60)*10^12</f>
        <v>310627347805184.5</v>
      </c>
      <c r="G61" s="11">
        <f>SUMIFS('EPA non-CO2 Data'!$G:$G,'EPA non-CO2 Data'!$A:$A,'Country Selector'!$A$2,'EPA non-CO2 Data'!$J:$J,$C$59,'EPA non-CO2 Data'!$I:$I,$B61,'EPA non-CO2 Data'!$F:$F,G$60)*10^12</f>
        <v>315040156668918.69</v>
      </c>
      <c r="H61" s="11">
        <f>SUMIFS('EPA non-CO2 Data'!$G:$G,'EPA non-CO2 Data'!$A:$A,'Country Selector'!$A$2,'EPA non-CO2 Data'!$J:$J,$C$59,'EPA non-CO2 Data'!$I:$I,$B61,'EPA non-CO2 Data'!$F:$F,H$60)*10^12</f>
        <v>319452965532652.94</v>
      </c>
      <c r="I61" s="11">
        <f>SUMIFS('EPA non-CO2 Data'!$G:$G,'EPA non-CO2 Data'!$A:$A,'Country Selector'!$A$2,'EPA non-CO2 Data'!$J:$J,$C$59,'EPA non-CO2 Data'!$I:$I,$B61,'EPA non-CO2 Data'!$F:$F,I$60)*10^12</f>
        <v>323636847284578.75</v>
      </c>
      <c r="J61" s="11">
        <f>SUMIFS('EPA non-CO2 Data'!$G:$G,'EPA non-CO2 Data'!$A:$A,'Country Selector'!$A$2,'EPA non-CO2 Data'!$J:$J,$C$59,'EPA non-CO2 Data'!$I:$I,$B61,'EPA non-CO2 Data'!$F:$F,J$60)*10^12</f>
        <v>327820729036504.75</v>
      </c>
      <c r="K61" s="11">
        <f>SUMIFS('EPA non-CO2 Data'!$G:$G,'EPA non-CO2 Data'!$A:$A,'Country Selector'!$A$2,'EPA non-CO2 Data'!$J:$J,$C$59,'EPA non-CO2 Data'!$I:$I,$B61,'EPA non-CO2 Data'!$F:$F,K$60)*10^12</f>
        <v>332004610788429.63</v>
      </c>
      <c r="L61" s="11">
        <f>SUMIFS('EPA non-CO2 Data'!$G:$G,'EPA non-CO2 Data'!$A:$A,'Country Selector'!$A$2,'EPA non-CO2 Data'!$J:$J,$C$59,'EPA non-CO2 Data'!$I:$I,$B61,'EPA non-CO2 Data'!$F:$F,L$60)*10^12</f>
        <v>336188492540355.5</v>
      </c>
      <c r="M61" s="11">
        <f>SUMIFS('EPA non-CO2 Data'!$G:$G,'EPA non-CO2 Data'!$A:$A,'Country Selector'!$A$2,'EPA non-CO2 Data'!$J:$J,$C$59,'EPA non-CO2 Data'!$I:$I,$B61,'EPA non-CO2 Data'!$F:$F,M$60)*10^12</f>
        <v>340372374292281.44</v>
      </c>
      <c r="N61" s="11">
        <f>SUMIFS('EPA non-CO2 Data'!$G:$G,'EPA non-CO2 Data'!$A:$A,'Country Selector'!$A$2,'EPA non-CO2 Data'!$J:$J,$C$59,'EPA non-CO2 Data'!$I:$I,$B61,'EPA non-CO2 Data'!$F:$F,N$60)*10^12</f>
        <v>344292532925220.63</v>
      </c>
      <c r="O61" s="11">
        <f>SUMIFS('EPA non-CO2 Data'!$G:$G,'EPA non-CO2 Data'!$A:$A,'Country Selector'!$A$2,'EPA non-CO2 Data'!$J:$J,$C$59,'EPA non-CO2 Data'!$I:$I,$B61,'EPA non-CO2 Data'!$F:$F,O$60)*10^12</f>
        <v>348212691558160.81</v>
      </c>
      <c r="P61" s="11">
        <f>SUMIFS('EPA non-CO2 Data'!$G:$G,'EPA non-CO2 Data'!$A:$A,'Country Selector'!$A$2,'EPA non-CO2 Data'!$J:$J,$C$59,'EPA non-CO2 Data'!$I:$I,$B61,'EPA non-CO2 Data'!$F:$F,P$60)*10^12</f>
        <v>352132850191100.06</v>
      </c>
      <c r="Q61" s="11">
        <f>SUMIFS('EPA non-CO2 Data'!$G:$G,'EPA non-CO2 Data'!$A:$A,'Country Selector'!$A$2,'EPA non-CO2 Data'!$J:$J,$C$59,'EPA non-CO2 Data'!$I:$I,$B61,'EPA non-CO2 Data'!$F:$F,Q$60)*10^12</f>
        <v>356053008824040.31</v>
      </c>
      <c r="R61" s="11">
        <f>SUMIFS('EPA non-CO2 Data'!$G:$G,'EPA non-CO2 Data'!$A:$A,'Country Selector'!$A$2,'EPA non-CO2 Data'!$J:$J,$C$59,'EPA non-CO2 Data'!$I:$I,$B61,'EPA non-CO2 Data'!$F:$F,R$60)*10^12</f>
        <v>359973167456979.5</v>
      </c>
      <c r="S61" s="11">
        <f>SUMIFS('EPA non-CO2 Data'!$G:$G,'EPA non-CO2 Data'!$A:$A,'Country Selector'!$A$2,'EPA non-CO2 Data'!$J:$J,$C$59,'EPA non-CO2 Data'!$I:$I,$B61,'EPA non-CO2 Data'!$F:$F,S$60)*10^12</f>
        <v>361144738214630.06</v>
      </c>
      <c r="T61" s="11">
        <f>SUMIFS('EPA non-CO2 Data'!$G:$G,'EPA non-CO2 Data'!$A:$A,'Country Selector'!$A$2,'EPA non-CO2 Data'!$J:$J,$C$59,'EPA non-CO2 Data'!$I:$I,$B61,'EPA non-CO2 Data'!$F:$F,T$60)*10^12</f>
        <v>362316308972279.63</v>
      </c>
      <c r="U61" s="11">
        <f>SUMIFS('EPA non-CO2 Data'!$G:$G,'EPA non-CO2 Data'!$A:$A,'Country Selector'!$A$2,'EPA non-CO2 Data'!$J:$J,$C$59,'EPA non-CO2 Data'!$I:$I,$B61,'EPA non-CO2 Data'!$F:$F,U$60)*10^12</f>
        <v>363487879729930.25</v>
      </c>
      <c r="V61" s="11">
        <f>SUMIFS('EPA non-CO2 Data'!$G:$G,'EPA non-CO2 Data'!$A:$A,'Country Selector'!$A$2,'EPA non-CO2 Data'!$J:$J,$C$59,'EPA non-CO2 Data'!$I:$I,$B61,'EPA non-CO2 Data'!$F:$F,V$60)*10^12</f>
        <v>364659450487580.75</v>
      </c>
      <c r="W61" s="11">
        <f>SUMIFS('EPA non-CO2 Data'!$G:$G,'EPA non-CO2 Data'!$A:$A,'Country Selector'!$A$2,'EPA non-CO2 Data'!$J:$J,$C$59,'EPA non-CO2 Data'!$I:$I,$B61,'EPA non-CO2 Data'!$F:$F,W$60)*10^12</f>
        <v>365831021245230.31</v>
      </c>
      <c r="X61" s="11">
        <f>SUMIFS('EPA non-CO2 Data'!$G:$G,'EPA non-CO2 Data'!$A:$A,'Country Selector'!$A$2,'EPA non-CO2 Data'!$J:$J,$C$59,'EPA non-CO2 Data'!$I:$I,$B61,'EPA non-CO2 Data'!$F:$F,X$60)*10^12</f>
        <v>366955592443546.13</v>
      </c>
      <c r="Y61" s="11">
        <f>SUMIFS('EPA non-CO2 Data'!$G:$G,'EPA non-CO2 Data'!$A:$A,'Country Selector'!$A$2,'EPA non-CO2 Data'!$J:$J,$C$59,'EPA non-CO2 Data'!$I:$I,$B61,'EPA non-CO2 Data'!$F:$F,Y$60)*10^12</f>
        <v>368080163641862</v>
      </c>
      <c r="Z61" s="11">
        <f>SUMIFS('EPA non-CO2 Data'!$G:$G,'EPA non-CO2 Data'!$A:$A,'Country Selector'!$A$2,'EPA non-CO2 Data'!$J:$J,$C$59,'EPA non-CO2 Data'!$I:$I,$B61,'EPA non-CO2 Data'!$F:$F,Z$60)*10^12</f>
        <v>369204734840177.81</v>
      </c>
      <c r="AA61" s="11">
        <f>SUMIFS('EPA non-CO2 Data'!$G:$G,'EPA non-CO2 Data'!$A:$A,'Country Selector'!$A$2,'EPA non-CO2 Data'!$J:$J,$C$59,'EPA non-CO2 Data'!$I:$I,$B61,'EPA non-CO2 Data'!$F:$F,AA$60)*10^12</f>
        <v>370329306038492.56</v>
      </c>
      <c r="AB61" s="11">
        <f>SUMIFS('EPA non-CO2 Data'!$G:$G,'EPA non-CO2 Data'!$A:$A,'Country Selector'!$A$2,'EPA non-CO2 Data'!$J:$J,$C$59,'EPA non-CO2 Data'!$I:$I,$B61,'EPA non-CO2 Data'!$F:$F,AB$60)*10^12</f>
        <v>371453877236808.44</v>
      </c>
      <c r="AC61" s="11">
        <f>SUMIFS('EPA non-CO2 Data'!$G:$G,'EPA non-CO2 Data'!$A:$A,'Country Selector'!$A$2,'EPA non-CO2 Data'!$J:$J,$C$59,'EPA non-CO2 Data'!$I:$I,$B61,'EPA non-CO2 Data'!$F:$F,AC$60)*10^12</f>
        <v>372351432781381.63</v>
      </c>
      <c r="AD61" s="11">
        <f>SUMIFS('EPA non-CO2 Data'!$G:$G,'EPA non-CO2 Data'!$A:$A,'Country Selector'!$A$2,'EPA non-CO2 Data'!$J:$J,$C$59,'EPA non-CO2 Data'!$I:$I,$B61,'EPA non-CO2 Data'!$F:$F,AD$60)*10^12</f>
        <v>373248988325953.81</v>
      </c>
      <c r="AE61" s="11">
        <f>SUMIFS('EPA non-CO2 Data'!$G:$G,'EPA non-CO2 Data'!$A:$A,'Country Selector'!$A$2,'EPA non-CO2 Data'!$J:$J,$C$59,'EPA non-CO2 Data'!$I:$I,$B61,'EPA non-CO2 Data'!$F:$F,AE$60)*10^12</f>
        <v>374146543870526.88</v>
      </c>
      <c r="AF61" s="11">
        <f>SUMIFS('EPA non-CO2 Data'!$G:$G,'EPA non-CO2 Data'!$A:$A,'Country Selector'!$A$2,'EPA non-CO2 Data'!$J:$J,$C$59,'EPA non-CO2 Data'!$I:$I,$B61,'EPA non-CO2 Data'!$F:$F,AF$60)*10^12</f>
        <v>375044099415099.06</v>
      </c>
      <c r="AG61" s="11">
        <f>SUMIFS('EPA non-CO2 Data'!$G:$G,'EPA non-CO2 Data'!$A:$A,'Country Selector'!$A$2,'EPA non-CO2 Data'!$J:$J,$C$59,'EPA non-CO2 Data'!$I:$I,$B61,'EPA non-CO2 Data'!$F:$F,AG$60)*10^12</f>
        <v>375941654959671.31</v>
      </c>
      <c r="AH61" s="11">
        <f>SUMIFS('EPA non-CO2 Data'!$G:$G,'EPA non-CO2 Data'!$A:$A,'Country Selector'!$A$2,'EPA non-CO2 Data'!$J:$J,$C$59,'EPA non-CO2 Data'!$I:$I,$B61,'EPA non-CO2 Data'!$F:$F,AH$60)*10^12</f>
        <v>376786305825159.75</v>
      </c>
      <c r="AI61" s="11">
        <f>SUMIFS('EPA non-CO2 Data'!$G:$G,'EPA non-CO2 Data'!$A:$A,'Country Selector'!$A$2,'EPA non-CO2 Data'!$J:$J,$C$59,'EPA non-CO2 Data'!$I:$I,$B61,'EPA non-CO2 Data'!$F:$F,AI$60)*10^12</f>
        <v>377630956690646.19</v>
      </c>
      <c r="AJ61" s="11">
        <f>SUMIFS('EPA non-CO2 Data'!$G:$G,'EPA non-CO2 Data'!$A:$A,'Country Selector'!$A$2,'EPA non-CO2 Data'!$J:$J,$C$59,'EPA non-CO2 Data'!$I:$I,$B61,'EPA non-CO2 Data'!$F:$F,AJ$60)*10^12</f>
        <v>378475607556133.63</v>
      </c>
      <c r="AK61" s="11">
        <f>SUMIFS('EPA non-CO2 Data'!$G:$G,'EPA non-CO2 Data'!$A:$A,'Country Selector'!$A$2,'EPA non-CO2 Data'!$J:$J,$C$59,'EPA non-CO2 Data'!$I:$I,$B61,'EPA non-CO2 Data'!$F:$F,AK$60)*10^12</f>
        <v>379320258421621.06</v>
      </c>
      <c r="AL61" s="11">
        <f>SUMIFS('EPA non-CO2 Data'!$G:$G,'EPA non-CO2 Data'!$A:$A,'Country Selector'!$A$2,'EPA non-CO2 Data'!$J:$J,$C$59,'EPA non-CO2 Data'!$I:$I,$B61,'EPA non-CO2 Data'!$F:$F,AL$60)*10^12</f>
        <v>380164909287108.5</v>
      </c>
    </row>
    <row r="62" spans="1:38" x14ac:dyDescent="0.35">
      <c r="A62" t="s">
        <v>12</v>
      </c>
      <c r="B62" t="s">
        <v>751</v>
      </c>
      <c r="C62" s="11">
        <f>SUMIFS('EPA non-CO2 Data'!$G:$G,'EPA non-CO2 Data'!$A:$A,'Country Selector'!$A$2,'EPA non-CO2 Data'!$J:$J,$C$59,'EPA non-CO2 Data'!$I:$I,$B62,'EPA non-CO2 Data'!$F:$F,C$60)*10^12</f>
        <v>0</v>
      </c>
      <c r="D62" s="11">
        <f>SUMIFS('EPA non-CO2 Data'!$G:$G,'EPA non-CO2 Data'!$A:$A,'Country Selector'!$A$2,'EPA non-CO2 Data'!$J:$J,$C$59,'EPA non-CO2 Data'!$I:$I,$B62,'EPA non-CO2 Data'!$F:$F,D$60)*10^12</f>
        <v>0</v>
      </c>
      <c r="E62" s="11">
        <f>SUMIFS('EPA non-CO2 Data'!$G:$G,'EPA non-CO2 Data'!$A:$A,'Country Selector'!$A$2,'EPA non-CO2 Data'!$J:$J,$C$59,'EPA non-CO2 Data'!$I:$I,$B62,'EPA non-CO2 Data'!$F:$F,E$60)*10^12</f>
        <v>0</v>
      </c>
      <c r="F62" s="11">
        <f>SUMIFS('EPA non-CO2 Data'!$G:$G,'EPA non-CO2 Data'!$A:$A,'Country Selector'!$A$2,'EPA non-CO2 Data'!$J:$J,$C$59,'EPA non-CO2 Data'!$I:$I,$B62,'EPA non-CO2 Data'!$F:$F,F$60)*10^12</f>
        <v>0</v>
      </c>
      <c r="G62" s="11">
        <f>SUMIFS('EPA non-CO2 Data'!$G:$G,'EPA non-CO2 Data'!$A:$A,'Country Selector'!$A$2,'EPA non-CO2 Data'!$J:$J,$C$59,'EPA non-CO2 Data'!$I:$I,$B62,'EPA non-CO2 Data'!$F:$F,G$60)*10^12</f>
        <v>0</v>
      </c>
      <c r="H62" s="11">
        <f>SUMIFS('EPA non-CO2 Data'!$G:$G,'EPA non-CO2 Data'!$A:$A,'Country Selector'!$A$2,'EPA non-CO2 Data'!$J:$J,$C$59,'EPA non-CO2 Data'!$I:$I,$B62,'EPA non-CO2 Data'!$F:$F,H$60)*10^12</f>
        <v>0</v>
      </c>
      <c r="I62" s="11">
        <f>SUMIFS('EPA non-CO2 Data'!$G:$G,'EPA non-CO2 Data'!$A:$A,'Country Selector'!$A$2,'EPA non-CO2 Data'!$J:$J,$C$59,'EPA non-CO2 Data'!$I:$I,$B62,'EPA non-CO2 Data'!$F:$F,I$60)*10^12</f>
        <v>0</v>
      </c>
      <c r="J62" s="11">
        <f>SUMIFS('EPA non-CO2 Data'!$G:$G,'EPA non-CO2 Data'!$A:$A,'Country Selector'!$A$2,'EPA non-CO2 Data'!$J:$J,$C$59,'EPA non-CO2 Data'!$I:$I,$B62,'EPA non-CO2 Data'!$F:$F,J$60)*10^12</f>
        <v>0</v>
      </c>
      <c r="K62" s="11">
        <f>SUMIFS('EPA non-CO2 Data'!$G:$G,'EPA non-CO2 Data'!$A:$A,'Country Selector'!$A$2,'EPA non-CO2 Data'!$J:$J,$C$59,'EPA non-CO2 Data'!$I:$I,$B62,'EPA non-CO2 Data'!$F:$F,K$60)*10^12</f>
        <v>0</v>
      </c>
      <c r="L62" s="11">
        <f>SUMIFS('EPA non-CO2 Data'!$G:$G,'EPA non-CO2 Data'!$A:$A,'Country Selector'!$A$2,'EPA non-CO2 Data'!$J:$J,$C$59,'EPA non-CO2 Data'!$I:$I,$B62,'EPA non-CO2 Data'!$F:$F,L$60)*10^12</f>
        <v>0</v>
      </c>
      <c r="M62" s="11">
        <f>SUMIFS('EPA non-CO2 Data'!$G:$G,'EPA non-CO2 Data'!$A:$A,'Country Selector'!$A$2,'EPA non-CO2 Data'!$J:$J,$C$59,'EPA non-CO2 Data'!$I:$I,$B62,'EPA non-CO2 Data'!$F:$F,M$60)*10^12</f>
        <v>0</v>
      </c>
      <c r="N62" s="11">
        <f>SUMIFS('EPA non-CO2 Data'!$G:$G,'EPA non-CO2 Data'!$A:$A,'Country Selector'!$A$2,'EPA non-CO2 Data'!$J:$J,$C$59,'EPA non-CO2 Data'!$I:$I,$B62,'EPA non-CO2 Data'!$F:$F,N$60)*10^12</f>
        <v>0</v>
      </c>
      <c r="O62" s="11">
        <f>SUMIFS('EPA non-CO2 Data'!$G:$G,'EPA non-CO2 Data'!$A:$A,'Country Selector'!$A$2,'EPA non-CO2 Data'!$J:$J,$C$59,'EPA non-CO2 Data'!$I:$I,$B62,'EPA non-CO2 Data'!$F:$F,O$60)*10^12</f>
        <v>0</v>
      </c>
      <c r="P62" s="11">
        <f>SUMIFS('EPA non-CO2 Data'!$G:$G,'EPA non-CO2 Data'!$A:$A,'Country Selector'!$A$2,'EPA non-CO2 Data'!$J:$J,$C$59,'EPA non-CO2 Data'!$I:$I,$B62,'EPA non-CO2 Data'!$F:$F,P$60)*10^12</f>
        <v>0</v>
      </c>
      <c r="Q62" s="11">
        <f>SUMIFS('EPA non-CO2 Data'!$G:$G,'EPA non-CO2 Data'!$A:$A,'Country Selector'!$A$2,'EPA non-CO2 Data'!$J:$J,$C$59,'EPA non-CO2 Data'!$I:$I,$B62,'EPA non-CO2 Data'!$F:$F,Q$60)*10^12</f>
        <v>0</v>
      </c>
      <c r="R62" s="11">
        <f>SUMIFS('EPA non-CO2 Data'!$G:$G,'EPA non-CO2 Data'!$A:$A,'Country Selector'!$A$2,'EPA non-CO2 Data'!$J:$J,$C$59,'EPA non-CO2 Data'!$I:$I,$B62,'EPA non-CO2 Data'!$F:$F,R$60)*10^12</f>
        <v>0</v>
      </c>
      <c r="S62" s="11">
        <f>SUMIFS('EPA non-CO2 Data'!$G:$G,'EPA non-CO2 Data'!$A:$A,'Country Selector'!$A$2,'EPA non-CO2 Data'!$J:$J,$C$59,'EPA non-CO2 Data'!$I:$I,$B62,'EPA non-CO2 Data'!$F:$F,S$60)*10^12</f>
        <v>0</v>
      </c>
      <c r="T62" s="11">
        <f>SUMIFS('EPA non-CO2 Data'!$G:$G,'EPA non-CO2 Data'!$A:$A,'Country Selector'!$A$2,'EPA non-CO2 Data'!$J:$J,$C$59,'EPA non-CO2 Data'!$I:$I,$B62,'EPA non-CO2 Data'!$F:$F,T$60)*10^12</f>
        <v>0</v>
      </c>
      <c r="U62" s="11">
        <f>SUMIFS('EPA non-CO2 Data'!$G:$G,'EPA non-CO2 Data'!$A:$A,'Country Selector'!$A$2,'EPA non-CO2 Data'!$J:$J,$C$59,'EPA non-CO2 Data'!$I:$I,$B62,'EPA non-CO2 Data'!$F:$F,U$60)*10^12</f>
        <v>0</v>
      </c>
      <c r="V62" s="11">
        <f>SUMIFS('EPA non-CO2 Data'!$G:$G,'EPA non-CO2 Data'!$A:$A,'Country Selector'!$A$2,'EPA non-CO2 Data'!$J:$J,$C$59,'EPA non-CO2 Data'!$I:$I,$B62,'EPA non-CO2 Data'!$F:$F,V$60)*10^12</f>
        <v>0</v>
      </c>
      <c r="W62" s="11">
        <f>SUMIFS('EPA non-CO2 Data'!$G:$G,'EPA non-CO2 Data'!$A:$A,'Country Selector'!$A$2,'EPA non-CO2 Data'!$J:$J,$C$59,'EPA non-CO2 Data'!$I:$I,$B62,'EPA non-CO2 Data'!$F:$F,W$60)*10^12</f>
        <v>0</v>
      </c>
      <c r="X62" s="11">
        <f>SUMIFS('EPA non-CO2 Data'!$G:$G,'EPA non-CO2 Data'!$A:$A,'Country Selector'!$A$2,'EPA non-CO2 Data'!$J:$J,$C$59,'EPA non-CO2 Data'!$I:$I,$B62,'EPA non-CO2 Data'!$F:$F,X$60)*10^12</f>
        <v>0</v>
      </c>
      <c r="Y62" s="11">
        <f>SUMIFS('EPA non-CO2 Data'!$G:$G,'EPA non-CO2 Data'!$A:$A,'Country Selector'!$A$2,'EPA non-CO2 Data'!$J:$J,$C$59,'EPA non-CO2 Data'!$I:$I,$B62,'EPA non-CO2 Data'!$F:$F,Y$60)*10^12</f>
        <v>0</v>
      </c>
      <c r="Z62" s="11">
        <f>SUMIFS('EPA non-CO2 Data'!$G:$G,'EPA non-CO2 Data'!$A:$A,'Country Selector'!$A$2,'EPA non-CO2 Data'!$J:$J,$C$59,'EPA non-CO2 Data'!$I:$I,$B62,'EPA non-CO2 Data'!$F:$F,Z$60)*10^12</f>
        <v>0</v>
      </c>
      <c r="AA62" s="11">
        <f>SUMIFS('EPA non-CO2 Data'!$G:$G,'EPA non-CO2 Data'!$A:$A,'Country Selector'!$A$2,'EPA non-CO2 Data'!$J:$J,$C$59,'EPA non-CO2 Data'!$I:$I,$B62,'EPA non-CO2 Data'!$F:$F,AA$60)*10^12</f>
        <v>0</v>
      </c>
      <c r="AB62" s="11">
        <f>SUMIFS('EPA non-CO2 Data'!$G:$G,'EPA non-CO2 Data'!$A:$A,'Country Selector'!$A$2,'EPA non-CO2 Data'!$J:$J,$C$59,'EPA non-CO2 Data'!$I:$I,$B62,'EPA non-CO2 Data'!$F:$F,AB$60)*10^12</f>
        <v>0</v>
      </c>
      <c r="AC62" s="11">
        <f>SUMIFS('EPA non-CO2 Data'!$G:$G,'EPA non-CO2 Data'!$A:$A,'Country Selector'!$A$2,'EPA non-CO2 Data'!$J:$J,$C$59,'EPA non-CO2 Data'!$I:$I,$B62,'EPA non-CO2 Data'!$F:$F,AC$60)*10^12</f>
        <v>0</v>
      </c>
      <c r="AD62" s="11">
        <f>SUMIFS('EPA non-CO2 Data'!$G:$G,'EPA non-CO2 Data'!$A:$A,'Country Selector'!$A$2,'EPA non-CO2 Data'!$J:$J,$C$59,'EPA non-CO2 Data'!$I:$I,$B62,'EPA non-CO2 Data'!$F:$F,AD$60)*10^12</f>
        <v>0</v>
      </c>
      <c r="AE62" s="11">
        <f>SUMIFS('EPA non-CO2 Data'!$G:$G,'EPA non-CO2 Data'!$A:$A,'Country Selector'!$A$2,'EPA non-CO2 Data'!$J:$J,$C$59,'EPA non-CO2 Data'!$I:$I,$B62,'EPA non-CO2 Data'!$F:$F,AE$60)*10^12</f>
        <v>0</v>
      </c>
      <c r="AF62" s="11">
        <f>SUMIFS('EPA non-CO2 Data'!$G:$G,'EPA non-CO2 Data'!$A:$A,'Country Selector'!$A$2,'EPA non-CO2 Data'!$J:$J,$C$59,'EPA non-CO2 Data'!$I:$I,$B62,'EPA non-CO2 Data'!$F:$F,AF$60)*10^12</f>
        <v>0</v>
      </c>
      <c r="AG62" s="11">
        <f>SUMIFS('EPA non-CO2 Data'!$G:$G,'EPA non-CO2 Data'!$A:$A,'Country Selector'!$A$2,'EPA non-CO2 Data'!$J:$J,$C$59,'EPA non-CO2 Data'!$I:$I,$B62,'EPA non-CO2 Data'!$F:$F,AG$60)*10^12</f>
        <v>0</v>
      </c>
      <c r="AH62" s="11">
        <f>SUMIFS('EPA non-CO2 Data'!$G:$G,'EPA non-CO2 Data'!$A:$A,'Country Selector'!$A$2,'EPA non-CO2 Data'!$J:$J,$C$59,'EPA non-CO2 Data'!$I:$I,$B62,'EPA non-CO2 Data'!$F:$F,AH$60)*10^12</f>
        <v>0</v>
      </c>
      <c r="AI62" s="11">
        <f>SUMIFS('EPA non-CO2 Data'!$G:$G,'EPA non-CO2 Data'!$A:$A,'Country Selector'!$A$2,'EPA non-CO2 Data'!$J:$J,$C$59,'EPA non-CO2 Data'!$I:$I,$B62,'EPA non-CO2 Data'!$F:$F,AI$60)*10^12</f>
        <v>0</v>
      </c>
      <c r="AJ62" s="11">
        <f>SUMIFS('EPA non-CO2 Data'!$G:$G,'EPA non-CO2 Data'!$A:$A,'Country Selector'!$A$2,'EPA non-CO2 Data'!$J:$J,$C$59,'EPA non-CO2 Data'!$I:$I,$B62,'EPA non-CO2 Data'!$F:$F,AJ$60)*10^12</f>
        <v>0</v>
      </c>
      <c r="AK62" s="11">
        <f>SUMIFS('EPA non-CO2 Data'!$G:$G,'EPA non-CO2 Data'!$A:$A,'Country Selector'!$A$2,'EPA non-CO2 Data'!$J:$J,$C$59,'EPA non-CO2 Data'!$I:$I,$B62,'EPA non-CO2 Data'!$F:$F,AK$60)*10^12</f>
        <v>0</v>
      </c>
      <c r="AL62" s="11">
        <f>SUMIFS('EPA non-CO2 Data'!$G:$G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G:$G,'EPA non-CO2 Data'!$A:$A,'Country Selector'!$A$2,'EPA non-CO2 Data'!$J:$J,$C$59,'EPA non-CO2 Data'!$I:$I,$B63,'EPA non-CO2 Data'!$F:$F,C$60)*10^12</f>
        <v>0</v>
      </c>
      <c r="D63" s="11">
        <f>SUMIFS('EPA non-CO2 Data'!$G:$G,'EPA non-CO2 Data'!$A:$A,'Country Selector'!$A$2,'EPA non-CO2 Data'!$J:$J,$C$59,'EPA non-CO2 Data'!$I:$I,$B63,'EPA non-CO2 Data'!$F:$F,D$60)*10^12</f>
        <v>0</v>
      </c>
      <c r="E63" s="11">
        <f>SUMIFS('EPA non-CO2 Data'!$G:$G,'EPA non-CO2 Data'!$A:$A,'Country Selector'!$A$2,'EPA non-CO2 Data'!$J:$J,$C$59,'EPA non-CO2 Data'!$I:$I,$B63,'EPA non-CO2 Data'!$F:$F,E$60)*10^12</f>
        <v>0</v>
      </c>
      <c r="F63" s="11">
        <f>SUMIFS('EPA non-CO2 Data'!$G:$G,'EPA non-CO2 Data'!$A:$A,'Country Selector'!$A$2,'EPA non-CO2 Data'!$J:$J,$C$59,'EPA non-CO2 Data'!$I:$I,$B63,'EPA non-CO2 Data'!$F:$F,F$60)*10^12</f>
        <v>0</v>
      </c>
      <c r="G63" s="11">
        <f>SUMIFS('EPA non-CO2 Data'!$G:$G,'EPA non-CO2 Data'!$A:$A,'Country Selector'!$A$2,'EPA non-CO2 Data'!$J:$J,$C$59,'EPA non-CO2 Data'!$I:$I,$B63,'EPA non-CO2 Data'!$F:$F,G$60)*10^12</f>
        <v>0</v>
      </c>
      <c r="H63" s="11">
        <f>SUMIFS('EPA non-CO2 Data'!$G:$G,'EPA non-CO2 Data'!$A:$A,'Country Selector'!$A$2,'EPA non-CO2 Data'!$J:$J,$C$59,'EPA non-CO2 Data'!$I:$I,$B63,'EPA non-CO2 Data'!$F:$F,H$60)*10^12</f>
        <v>0</v>
      </c>
      <c r="I63" s="11">
        <f>SUMIFS('EPA non-CO2 Data'!$G:$G,'EPA non-CO2 Data'!$A:$A,'Country Selector'!$A$2,'EPA non-CO2 Data'!$J:$J,$C$59,'EPA non-CO2 Data'!$I:$I,$B63,'EPA non-CO2 Data'!$F:$F,I$60)*10^12</f>
        <v>0</v>
      </c>
      <c r="J63" s="11">
        <f>SUMIFS('EPA non-CO2 Data'!$G:$G,'EPA non-CO2 Data'!$A:$A,'Country Selector'!$A$2,'EPA non-CO2 Data'!$J:$J,$C$59,'EPA non-CO2 Data'!$I:$I,$B63,'EPA non-CO2 Data'!$F:$F,J$60)*10^12</f>
        <v>0</v>
      </c>
      <c r="K63" s="11">
        <f>SUMIFS('EPA non-CO2 Data'!$G:$G,'EPA non-CO2 Data'!$A:$A,'Country Selector'!$A$2,'EPA non-CO2 Data'!$J:$J,$C$59,'EPA non-CO2 Data'!$I:$I,$B63,'EPA non-CO2 Data'!$F:$F,K$60)*10^12</f>
        <v>0</v>
      </c>
      <c r="L63" s="11">
        <f>SUMIFS('EPA non-CO2 Data'!$G:$G,'EPA non-CO2 Data'!$A:$A,'Country Selector'!$A$2,'EPA non-CO2 Data'!$J:$J,$C$59,'EPA non-CO2 Data'!$I:$I,$B63,'EPA non-CO2 Data'!$F:$F,L$60)*10^12</f>
        <v>0</v>
      </c>
      <c r="M63" s="11">
        <f>SUMIFS('EPA non-CO2 Data'!$G:$G,'EPA non-CO2 Data'!$A:$A,'Country Selector'!$A$2,'EPA non-CO2 Data'!$J:$J,$C$59,'EPA non-CO2 Data'!$I:$I,$B63,'EPA non-CO2 Data'!$F:$F,M$60)*10^12</f>
        <v>0</v>
      </c>
      <c r="N63" s="11">
        <f>SUMIFS('EPA non-CO2 Data'!$G:$G,'EPA non-CO2 Data'!$A:$A,'Country Selector'!$A$2,'EPA non-CO2 Data'!$J:$J,$C$59,'EPA non-CO2 Data'!$I:$I,$B63,'EPA non-CO2 Data'!$F:$F,N$60)*10^12</f>
        <v>0</v>
      </c>
      <c r="O63" s="11">
        <f>SUMIFS('EPA non-CO2 Data'!$G:$G,'EPA non-CO2 Data'!$A:$A,'Country Selector'!$A$2,'EPA non-CO2 Data'!$J:$J,$C$59,'EPA non-CO2 Data'!$I:$I,$B63,'EPA non-CO2 Data'!$F:$F,O$60)*10^12</f>
        <v>0</v>
      </c>
      <c r="P63" s="11">
        <f>SUMIFS('EPA non-CO2 Data'!$G:$G,'EPA non-CO2 Data'!$A:$A,'Country Selector'!$A$2,'EPA non-CO2 Data'!$J:$J,$C$59,'EPA non-CO2 Data'!$I:$I,$B63,'EPA non-CO2 Data'!$F:$F,P$60)*10^12</f>
        <v>0</v>
      </c>
      <c r="Q63" s="11">
        <f>SUMIFS('EPA non-CO2 Data'!$G:$G,'EPA non-CO2 Data'!$A:$A,'Country Selector'!$A$2,'EPA non-CO2 Data'!$J:$J,$C$59,'EPA non-CO2 Data'!$I:$I,$B63,'EPA non-CO2 Data'!$F:$F,Q$60)*10^12</f>
        <v>0</v>
      </c>
      <c r="R63" s="11">
        <f>SUMIFS('EPA non-CO2 Data'!$G:$G,'EPA non-CO2 Data'!$A:$A,'Country Selector'!$A$2,'EPA non-CO2 Data'!$J:$J,$C$59,'EPA non-CO2 Data'!$I:$I,$B63,'EPA non-CO2 Data'!$F:$F,R$60)*10^12</f>
        <v>0</v>
      </c>
      <c r="S63" s="11">
        <f>SUMIFS('EPA non-CO2 Data'!$G:$G,'EPA non-CO2 Data'!$A:$A,'Country Selector'!$A$2,'EPA non-CO2 Data'!$J:$J,$C$59,'EPA non-CO2 Data'!$I:$I,$B63,'EPA non-CO2 Data'!$F:$F,S$60)*10^12</f>
        <v>0</v>
      </c>
      <c r="T63" s="11">
        <f>SUMIFS('EPA non-CO2 Data'!$G:$G,'EPA non-CO2 Data'!$A:$A,'Country Selector'!$A$2,'EPA non-CO2 Data'!$J:$J,$C$59,'EPA non-CO2 Data'!$I:$I,$B63,'EPA non-CO2 Data'!$F:$F,T$60)*10^12</f>
        <v>0</v>
      </c>
      <c r="U63" s="11">
        <f>SUMIFS('EPA non-CO2 Data'!$G:$G,'EPA non-CO2 Data'!$A:$A,'Country Selector'!$A$2,'EPA non-CO2 Data'!$J:$J,$C$59,'EPA non-CO2 Data'!$I:$I,$B63,'EPA non-CO2 Data'!$F:$F,U$60)*10^12</f>
        <v>0</v>
      </c>
      <c r="V63" s="11">
        <f>SUMIFS('EPA non-CO2 Data'!$G:$G,'EPA non-CO2 Data'!$A:$A,'Country Selector'!$A$2,'EPA non-CO2 Data'!$J:$J,$C$59,'EPA non-CO2 Data'!$I:$I,$B63,'EPA non-CO2 Data'!$F:$F,V$60)*10^12</f>
        <v>0</v>
      </c>
      <c r="W63" s="11">
        <f>SUMIFS('EPA non-CO2 Data'!$G:$G,'EPA non-CO2 Data'!$A:$A,'Country Selector'!$A$2,'EPA non-CO2 Data'!$J:$J,$C$59,'EPA non-CO2 Data'!$I:$I,$B63,'EPA non-CO2 Data'!$F:$F,W$60)*10^12</f>
        <v>0</v>
      </c>
      <c r="X63" s="11">
        <f>SUMIFS('EPA non-CO2 Data'!$G:$G,'EPA non-CO2 Data'!$A:$A,'Country Selector'!$A$2,'EPA non-CO2 Data'!$J:$J,$C$59,'EPA non-CO2 Data'!$I:$I,$B63,'EPA non-CO2 Data'!$F:$F,X$60)*10^12</f>
        <v>0</v>
      </c>
      <c r="Y63" s="11">
        <f>SUMIFS('EPA non-CO2 Data'!$G:$G,'EPA non-CO2 Data'!$A:$A,'Country Selector'!$A$2,'EPA non-CO2 Data'!$J:$J,$C$59,'EPA non-CO2 Data'!$I:$I,$B63,'EPA non-CO2 Data'!$F:$F,Y$60)*10^12</f>
        <v>0</v>
      </c>
      <c r="Z63" s="11">
        <f>SUMIFS('EPA non-CO2 Data'!$G:$G,'EPA non-CO2 Data'!$A:$A,'Country Selector'!$A$2,'EPA non-CO2 Data'!$J:$J,$C$59,'EPA non-CO2 Data'!$I:$I,$B63,'EPA non-CO2 Data'!$F:$F,Z$60)*10^12</f>
        <v>0</v>
      </c>
      <c r="AA63" s="11">
        <f>SUMIFS('EPA non-CO2 Data'!$G:$G,'EPA non-CO2 Data'!$A:$A,'Country Selector'!$A$2,'EPA non-CO2 Data'!$J:$J,$C$59,'EPA non-CO2 Data'!$I:$I,$B63,'EPA non-CO2 Data'!$F:$F,AA$60)*10^12</f>
        <v>0</v>
      </c>
      <c r="AB63" s="11">
        <f>SUMIFS('EPA non-CO2 Data'!$G:$G,'EPA non-CO2 Data'!$A:$A,'Country Selector'!$A$2,'EPA non-CO2 Data'!$J:$J,$C$59,'EPA non-CO2 Data'!$I:$I,$B63,'EPA non-CO2 Data'!$F:$F,AB$60)*10^12</f>
        <v>0</v>
      </c>
      <c r="AC63" s="11">
        <f>SUMIFS('EPA non-CO2 Data'!$G:$G,'EPA non-CO2 Data'!$A:$A,'Country Selector'!$A$2,'EPA non-CO2 Data'!$J:$J,$C$59,'EPA non-CO2 Data'!$I:$I,$B63,'EPA non-CO2 Data'!$F:$F,AC$60)*10^12</f>
        <v>0</v>
      </c>
      <c r="AD63" s="11">
        <f>SUMIFS('EPA non-CO2 Data'!$G:$G,'EPA non-CO2 Data'!$A:$A,'Country Selector'!$A$2,'EPA non-CO2 Data'!$J:$J,$C$59,'EPA non-CO2 Data'!$I:$I,$B63,'EPA non-CO2 Data'!$F:$F,AD$60)*10^12</f>
        <v>0</v>
      </c>
      <c r="AE63" s="11">
        <f>SUMIFS('EPA non-CO2 Data'!$G:$G,'EPA non-CO2 Data'!$A:$A,'Country Selector'!$A$2,'EPA non-CO2 Data'!$J:$J,$C$59,'EPA non-CO2 Data'!$I:$I,$B63,'EPA non-CO2 Data'!$F:$F,AE$60)*10^12</f>
        <v>0</v>
      </c>
      <c r="AF63" s="11">
        <f>SUMIFS('EPA non-CO2 Data'!$G:$G,'EPA non-CO2 Data'!$A:$A,'Country Selector'!$A$2,'EPA non-CO2 Data'!$J:$J,$C$59,'EPA non-CO2 Data'!$I:$I,$B63,'EPA non-CO2 Data'!$F:$F,AF$60)*10^12</f>
        <v>0</v>
      </c>
      <c r="AG63" s="11">
        <f>SUMIFS('EPA non-CO2 Data'!$G:$G,'EPA non-CO2 Data'!$A:$A,'Country Selector'!$A$2,'EPA non-CO2 Data'!$J:$J,$C$59,'EPA non-CO2 Data'!$I:$I,$B63,'EPA non-CO2 Data'!$F:$F,AG$60)*10^12</f>
        <v>0</v>
      </c>
      <c r="AH63" s="11">
        <f>SUMIFS('EPA non-CO2 Data'!$G:$G,'EPA non-CO2 Data'!$A:$A,'Country Selector'!$A$2,'EPA non-CO2 Data'!$J:$J,$C$59,'EPA non-CO2 Data'!$I:$I,$B63,'EPA non-CO2 Data'!$F:$F,AH$60)*10^12</f>
        <v>0</v>
      </c>
      <c r="AI63" s="11">
        <f>SUMIFS('EPA non-CO2 Data'!$G:$G,'EPA non-CO2 Data'!$A:$A,'Country Selector'!$A$2,'EPA non-CO2 Data'!$J:$J,$C$59,'EPA non-CO2 Data'!$I:$I,$B63,'EPA non-CO2 Data'!$F:$F,AI$60)*10^12</f>
        <v>0</v>
      </c>
      <c r="AJ63" s="11">
        <f>SUMIFS('EPA non-CO2 Data'!$G:$G,'EPA non-CO2 Data'!$A:$A,'Country Selector'!$A$2,'EPA non-CO2 Data'!$J:$J,$C$59,'EPA non-CO2 Data'!$I:$I,$B63,'EPA non-CO2 Data'!$F:$F,AJ$60)*10^12</f>
        <v>0</v>
      </c>
      <c r="AK63" s="11">
        <f>SUMIFS('EPA non-CO2 Data'!$G:$G,'EPA non-CO2 Data'!$A:$A,'Country Selector'!$A$2,'EPA non-CO2 Data'!$J:$J,$C$59,'EPA non-CO2 Data'!$I:$I,$B63,'EPA non-CO2 Data'!$F:$F,AK$60)*10^12</f>
        <v>0</v>
      </c>
      <c r="AL63" s="11">
        <f>SUMIFS('EPA non-CO2 Data'!$G:$G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G:$G,'EPA non-CO2 Data'!$A:$A,'Country Selector'!$A$2,'EPA non-CO2 Data'!$J:$J,$C$59,'EPA non-CO2 Data'!$I:$I,$B64,'EPA non-CO2 Data'!$F:$F,C$60)*10^12</f>
        <v>0</v>
      </c>
      <c r="D64" s="11">
        <f>SUMIFS('EPA non-CO2 Data'!$G:$G,'EPA non-CO2 Data'!$A:$A,'Country Selector'!$A$2,'EPA non-CO2 Data'!$J:$J,$C$59,'EPA non-CO2 Data'!$I:$I,$B64,'EPA non-CO2 Data'!$F:$F,D$60)*10^12</f>
        <v>0</v>
      </c>
      <c r="E64" s="11">
        <f>SUMIFS('EPA non-CO2 Data'!$G:$G,'EPA non-CO2 Data'!$A:$A,'Country Selector'!$A$2,'EPA non-CO2 Data'!$J:$J,$C$59,'EPA non-CO2 Data'!$I:$I,$B64,'EPA non-CO2 Data'!$F:$F,E$60)*10^12</f>
        <v>0</v>
      </c>
      <c r="F64" s="11">
        <f>SUMIFS('EPA non-CO2 Data'!$G:$G,'EPA non-CO2 Data'!$A:$A,'Country Selector'!$A$2,'EPA non-CO2 Data'!$J:$J,$C$59,'EPA non-CO2 Data'!$I:$I,$B64,'EPA non-CO2 Data'!$F:$F,F$60)*10^12</f>
        <v>0</v>
      </c>
      <c r="G64" s="11">
        <f>SUMIFS('EPA non-CO2 Data'!$G:$G,'EPA non-CO2 Data'!$A:$A,'Country Selector'!$A$2,'EPA non-CO2 Data'!$J:$J,$C$59,'EPA non-CO2 Data'!$I:$I,$B64,'EPA non-CO2 Data'!$F:$F,G$60)*10^12</f>
        <v>0</v>
      </c>
      <c r="H64" s="11">
        <f>SUMIFS('EPA non-CO2 Data'!$G:$G,'EPA non-CO2 Data'!$A:$A,'Country Selector'!$A$2,'EPA non-CO2 Data'!$J:$J,$C$59,'EPA non-CO2 Data'!$I:$I,$B64,'EPA non-CO2 Data'!$F:$F,H$60)*10^12</f>
        <v>0</v>
      </c>
      <c r="I64" s="11">
        <f>SUMIFS('EPA non-CO2 Data'!$G:$G,'EPA non-CO2 Data'!$A:$A,'Country Selector'!$A$2,'EPA non-CO2 Data'!$J:$J,$C$59,'EPA non-CO2 Data'!$I:$I,$B64,'EPA non-CO2 Data'!$F:$F,I$60)*10^12</f>
        <v>0</v>
      </c>
      <c r="J64" s="11">
        <f>SUMIFS('EPA non-CO2 Data'!$G:$G,'EPA non-CO2 Data'!$A:$A,'Country Selector'!$A$2,'EPA non-CO2 Data'!$J:$J,$C$59,'EPA non-CO2 Data'!$I:$I,$B64,'EPA non-CO2 Data'!$F:$F,J$60)*10^12</f>
        <v>0</v>
      </c>
      <c r="K64" s="11">
        <f>SUMIFS('EPA non-CO2 Data'!$G:$G,'EPA non-CO2 Data'!$A:$A,'Country Selector'!$A$2,'EPA non-CO2 Data'!$J:$J,$C$59,'EPA non-CO2 Data'!$I:$I,$B64,'EPA non-CO2 Data'!$F:$F,K$60)*10^12</f>
        <v>0</v>
      </c>
      <c r="L64" s="11">
        <f>SUMIFS('EPA non-CO2 Data'!$G:$G,'EPA non-CO2 Data'!$A:$A,'Country Selector'!$A$2,'EPA non-CO2 Data'!$J:$J,$C$59,'EPA non-CO2 Data'!$I:$I,$B64,'EPA non-CO2 Data'!$F:$F,L$60)*10^12</f>
        <v>0</v>
      </c>
      <c r="M64" s="11">
        <f>SUMIFS('EPA non-CO2 Data'!$G:$G,'EPA non-CO2 Data'!$A:$A,'Country Selector'!$A$2,'EPA non-CO2 Data'!$J:$J,$C$59,'EPA non-CO2 Data'!$I:$I,$B64,'EPA non-CO2 Data'!$F:$F,M$60)*10^12</f>
        <v>0</v>
      </c>
      <c r="N64" s="11">
        <f>SUMIFS('EPA non-CO2 Data'!$G:$G,'EPA non-CO2 Data'!$A:$A,'Country Selector'!$A$2,'EPA non-CO2 Data'!$J:$J,$C$59,'EPA non-CO2 Data'!$I:$I,$B64,'EPA non-CO2 Data'!$F:$F,N$60)*10^12</f>
        <v>0</v>
      </c>
      <c r="O64" s="11">
        <f>SUMIFS('EPA non-CO2 Data'!$G:$G,'EPA non-CO2 Data'!$A:$A,'Country Selector'!$A$2,'EPA non-CO2 Data'!$J:$J,$C$59,'EPA non-CO2 Data'!$I:$I,$B64,'EPA non-CO2 Data'!$F:$F,O$60)*10^12</f>
        <v>0</v>
      </c>
      <c r="P64" s="11">
        <f>SUMIFS('EPA non-CO2 Data'!$G:$G,'EPA non-CO2 Data'!$A:$A,'Country Selector'!$A$2,'EPA non-CO2 Data'!$J:$J,$C$59,'EPA non-CO2 Data'!$I:$I,$B64,'EPA non-CO2 Data'!$F:$F,P$60)*10^12</f>
        <v>0</v>
      </c>
      <c r="Q64" s="11">
        <f>SUMIFS('EPA non-CO2 Data'!$G:$G,'EPA non-CO2 Data'!$A:$A,'Country Selector'!$A$2,'EPA non-CO2 Data'!$J:$J,$C$59,'EPA non-CO2 Data'!$I:$I,$B64,'EPA non-CO2 Data'!$F:$F,Q$60)*10^12</f>
        <v>0</v>
      </c>
      <c r="R64" s="11">
        <f>SUMIFS('EPA non-CO2 Data'!$G:$G,'EPA non-CO2 Data'!$A:$A,'Country Selector'!$A$2,'EPA non-CO2 Data'!$J:$J,$C$59,'EPA non-CO2 Data'!$I:$I,$B64,'EPA non-CO2 Data'!$F:$F,R$60)*10^12</f>
        <v>0</v>
      </c>
      <c r="S64" s="11">
        <f>SUMIFS('EPA non-CO2 Data'!$G:$G,'EPA non-CO2 Data'!$A:$A,'Country Selector'!$A$2,'EPA non-CO2 Data'!$J:$J,$C$59,'EPA non-CO2 Data'!$I:$I,$B64,'EPA non-CO2 Data'!$F:$F,S$60)*10^12</f>
        <v>0</v>
      </c>
      <c r="T64" s="11">
        <f>SUMIFS('EPA non-CO2 Data'!$G:$G,'EPA non-CO2 Data'!$A:$A,'Country Selector'!$A$2,'EPA non-CO2 Data'!$J:$J,$C$59,'EPA non-CO2 Data'!$I:$I,$B64,'EPA non-CO2 Data'!$F:$F,T$60)*10^12</f>
        <v>0</v>
      </c>
      <c r="U64" s="11">
        <f>SUMIFS('EPA non-CO2 Data'!$G:$G,'EPA non-CO2 Data'!$A:$A,'Country Selector'!$A$2,'EPA non-CO2 Data'!$J:$J,$C$59,'EPA non-CO2 Data'!$I:$I,$B64,'EPA non-CO2 Data'!$F:$F,U$60)*10^12</f>
        <v>0</v>
      </c>
      <c r="V64" s="11">
        <f>SUMIFS('EPA non-CO2 Data'!$G:$G,'EPA non-CO2 Data'!$A:$A,'Country Selector'!$A$2,'EPA non-CO2 Data'!$J:$J,$C$59,'EPA non-CO2 Data'!$I:$I,$B64,'EPA non-CO2 Data'!$F:$F,V$60)*10^12</f>
        <v>0</v>
      </c>
      <c r="W64" s="11">
        <f>SUMIFS('EPA non-CO2 Data'!$G:$G,'EPA non-CO2 Data'!$A:$A,'Country Selector'!$A$2,'EPA non-CO2 Data'!$J:$J,$C$59,'EPA non-CO2 Data'!$I:$I,$B64,'EPA non-CO2 Data'!$F:$F,W$60)*10^12</f>
        <v>0</v>
      </c>
      <c r="X64" s="11">
        <f>SUMIFS('EPA non-CO2 Data'!$G:$G,'EPA non-CO2 Data'!$A:$A,'Country Selector'!$A$2,'EPA non-CO2 Data'!$J:$J,$C$59,'EPA non-CO2 Data'!$I:$I,$B64,'EPA non-CO2 Data'!$F:$F,X$60)*10^12</f>
        <v>0</v>
      </c>
      <c r="Y64" s="11">
        <f>SUMIFS('EPA non-CO2 Data'!$G:$G,'EPA non-CO2 Data'!$A:$A,'Country Selector'!$A$2,'EPA non-CO2 Data'!$J:$J,$C$59,'EPA non-CO2 Data'!$I:$I,$B64,'EPA non-CO2 Data'!$F:$F,Y$60)*10^12</f>
        <v>0</v>
      </c>
      <c r="Z64" s="11">
        <f>SUMIFS('EPA non-CO2 Data'!$G:$G,'EPA non-CO2 Data'!$A:$A,'Country Selector'!$A$2,'EPA non-CO2 Data'!$J:$J,$C$59,'EPA non-CO2 Data'!$I:$I,$B64,'EPA non-CO2 Data'!$F:$F,Z$60)*10^12</f>
        <v>0</v>
      </c>
      <c r="AA64" s="11">
        <f>SUMIFS('EPA non-CO2 Data'!$G:$G,'EPA non-CO2 Data'!$A:$A,'Country Selector'!$A$2,'EPA non-CO2 Data'!$J:$J,$C$59,'EPA non-CO2 Data'!$I:$I,$B64,'EPA non-CO2 Data'!$F:$F,AA$60)*10^12</f>
        <v>0</v>
      </c>
      <c r="AB64" s="11">
        <f>SUMIFS('EPA non-CO2 Data'!$G:$G,'EPA non-CO2 Data'!$A:$A,'Country Selector'!$A$2,'EPA non-CO2 Data'!$J:$J,$C$59,'EPA non-CO2 Data'!$I:$I,$B64,'EPA non-CO2 Data'!$F:$F,AB$60)*10^12</f>
        <v>0</v>
      </c>
      <c r="AC64" s="11">
        <f>SUMIFS('EPA non-CO2 Data'!$G:$G,'EPA non-CO2 Data'!$A:$A,'Country Selector'!$A$2,'EPA non-CO2 Data'!$J:$J,$C$59,'EPA non-CO2 Data'!$I:$I,$B64,'EPA non-CO2 Data'!$F:$F,AC$60)*10^12</f>
        <v>0</v>
      </c>
      <c r="AD64" s="11">
        <f>SUMIFS('EPA non-CO2 Data'!$G:$G,'EPA non-CO2 Data'!$A:$A,'Country Selector'!$A$2,'EPA non-CO2 Data'!$J:$J,$C$59,'EPA non-CO2 Data'!$I:$I,$B64,'EPA non-CO2 Data'!$F:$F,AD$60)*10^12</f>
        <v>0</v>
      </c>
      <c r="AE64" s="11">
        <f>SUMIFS('EPA non-CO2 Data'!$G:$G,'EPA non-CO2 Data'!$A:$A,'Country Selector'!$A$2,'EPA non-CO2 Data'!$J:$J,$C$59,'EPA non-CO2 Data'!$I:$I,$B64,'EPA non-CO2 Data'!$F:$F,AE$60)*10^12</f>
        <v>0</v>
      </c>
      <c r="AF64" s="11">
        <f>SUMIFS('EPA non-CO2 Data'!$G:$G,'EPA non-CO2 Data'!$A:$A,'Country Selector'!$A$2,'EPA non-CO2 Data'!$J:$J,$C$59,'EPA non-CO2 Data'!$I:$I,$B64,'EPA non-CO2 Data'!$F:$F,AF$60)*10^12</f>
        <v>0</v>
      </c>
      <c r="AG64" s="11">
        <f>SUMIFS('EPA non-CO2 Data'!$G:$G,'EPA non-CO2 Data'!$A:$A,'Country Selector'!$A$2,'EPA non-CO2 Data'!$J:$J,$C$59,'EPA non-CO2 Data'!$I:$I,$B64,'EPA non-CO2 Data'!$F:$F,AG$60)*10^12</f>
        <v>0</v>
      </c>
      <c r="AH64" s="11">
        <f>SUMIFS('EPA non-CO2 Data'!$G:$G,'EPA non-CO2 Data'!$A:$A,'Country Selector'!$A$2,'EPA non-CO2 Data'!$J:$J,$C$59,'EPA non-CO2 Data'!$I:$I,$B64,'EPA non-CO2 Data'!$F:$F,AH$60)*10^12</f>
        <v>0</v>
      </c>
      <c r="AI64" s="11">
        <f>SUMIFS('EPA non-CO2 Data'!$G:$G,'EPA non-CO2 Data'!$A:$A,'Country Selector'!$A$2,'EPA non-CO2 Data'!$J:$J,$C$59,'EPA non-CO2 Data'!$I:$I,$B64,'EPA non-CO2 Data'!$F:$F,AI$60)*10^12</f>
        <v>0</v>
      </c>
      <c r="AJ64" s="11">
        <f>SUMIFS('EPA non-CO2 Data'!$G:$G,'EPA non-CO2 Data'!$A:$A,'Country Selector'!$A$2,'EPA non-CO2 Data'!$J:$J,$C$59,'EPA non-CO2 Data'!$I:$I,$B64,'EPA non-CO2 Data'!$F:$F,AJ$60)*10^12</f>
        <v>0</v>
      </c>
      <c r="AK64" s="11">
        <f>SUMIFS('EPA non-CO2 Data'!$G:$G,'EPA non-CO2 Data'!$A:$A,'Country Selector'!$A$2,'EPA non-CO2 Data'!$J:$J,$C$59,'EPA non-CO2 Data'!$I:$I,$B64,'EPA non-CO2 Data'!$F:$F,AK$60)*10^12</f>
        <v>0</v>
      </c>
      <c r="AL64" s="11">
        <f>SUMIFS('EPA non-CO2 Data'!$G:$G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G:$G,'EPA non-CO2 Data'!$A:$A,'Country Selector'!$A$2,'EPA non-CO2 Data'!$J:$J,$C$59,'EPA non-CO2 Data'!$I:$I,$B65,'EPA non-CO2 Data'!$F:$F,C$60)*10^12</f>
        <v>0</v>
      </c>
      <c r="D65" s="11">
        <f>SUMIFS('EPA non-CO2 Data'!$G:$G,'EPA non-CO2 Data'!$A:$A,'Country Selector'!$A$2,'EPA non-CO2 Data'!$J:$J,$C$59,'EPA non-CO2 Data'!$I:$I,$B65,'EPA non-CO2 Data'!$F:$F,D$60)*10^12</f>
        <v>0</v>
      </c>
      <c r="E65" s="11">
        <f>SUMIFS('EPA non-CO2 Data'!$G:$G,'EPA non-CO2 Data'!$A:$A,'Country Selector'!$A$2,'EPA non-CO2 Data'!$J:$J,$C$59,'EPA non-CO2 Data'!$I:$I,$B65,'EPA non-CO2 Data'!$F:$F,E$60)*10^12</f>
        <v>0</v>
      </c>
      <c r="F65" s="11">
        <f>SUMIFS('EPA non-CO2 Data'!$G:$G,'EPA non-CO2 Data'!$A:$A,'Country Selector'!$A$2,'EPA non-CO2 Data'!$J:$J,$C$59,'EPA non-CO2 Data'!$I:$I,$B65,'EPA non-CO2 Data'!$F:$F,F$60)*10^12</f>
        <v>0</v>
      </c>
      <c r="G65" s="11">
        <f>SUMIFS('EPA non-CO2 Data'!$G:$G,'EPA non-CO2 Data'!$A:$A,'Country Selector'!$A$2,'EPA non-CO2 Data'!$J:$J,$C$59,'EPA non-CO2 Data'!$I:$I,$B65,'EPA non-CO2 Data'!$F:$F,G$60)*10^12</f>
        <v>0</v>
      </c>
      <c r="H65" s="11">
        <f>SUMIFS('EPA non-CO2 Data'!$G:$G,'EPA non-CO2 Data'!$A:$A,'Country Selector'!$A$2,'EPA non-CO2 Data'!$J:$J,$C$59,'EPA non-CO2 Data'!$I:$I,$B65,'EPA non-CO2 Data'!$F:$F,H$60)*10^12</f>
        <v>0</v>
      </c>
      <c r="I65" s="11">
        <f>SUMIFS('EPA non-CO2 Data'!$G:$G,'EPA non-CO2 Data'!$A:$A,'Country Selector'!$A$2,'EPA non-CO2 Data'!$J:$J,$C$59,'EPA non-CO2 Data'!$I:$I,$B65,'EPA non-CO2 Data'!$F:$F,I$60)*10^12</f>
        <v>0</v>
      </c>
      <c r="J65" s="11">
        <f>SUMIFS('EPA non-CO2 Data'!$G:$G,'EPA non-CO2 Data'!$A:$A,'Country Selector'!$A$2,'EPA non-CO2 Data'!$J:$J,$C$59,'EPA non-CO2 Data'!$I:$I,$B65,'EPA non-CO2 Data'!$F:$F,J$60)*10^12</f>
        <v>0</v>
      </c>
      <c r="K65" s="11">
        <f>SUMIFS('EPA non-CO2 Data'!$G:$G,'EPA non-CO2 Data'!$A:$A,'Country Selector'!$A$2,'EPA non-CO2 Data'!$J:$J,$C$59,'EPA non-CO2 Data'!$I:$I,$B65,'EPA non-CO2 Data'!$F:$F,K$60)*10^12</f>
        <v>0</v>
      </c>
      <c r="L65" s="11">
        <f>SUMIFS('EPA non-CO2 Data'!$G:$G,'EPA non-CO2 Data'!$A:$A,'Country Selector'!$A$2,'EPA non-CO2 Data'!$J:$J,$C$59,'EPA non-CO2 Data'!$I:$I,$B65,'EPA non-CO2 Data'!$F:$F,L$60)*10^12</f>
        <v>0</v>
      </c>
      <c r="M65" s="11">
        <f>SUMIFS('EPA non-CO2 Data'!$G:$G,'EPA non-CO2 Data'!$A:$A,'Country Selector'!$A$2,'EPA non-CO2 Data'!$J:$J,$C$59,'EPA non-CO2 Data'!$I:$I,$B65,'EPA non-CO2 Data'!$F:$F,M$60)*10^12</f>
        <v>0</v>
      </c>
      <c r="N65" s="11">
        <f>SUMIFS('EPA non-CO2 Data'!$G:$G,'EPA non-CO2 Data'!$A:$A,'Country Selector'!$A$2,'EPA non-CO2 Data'!$J:$J,$C$59,'EPA non-CO2 Data'!$I:$I,$B65,'EPA non-CO2 Data'!$F:$F,N$60)*10^12</f>
        <v>0</v>
      </c>
      <c r="O65" s="11">
        <f>SUMIFS('EPA non-CO2 Data'!$G:$G,'EPA non-CO2 Data'!$A:$A,'Country Selector'!$A$2,'EPA non-CO2 Data'!$J:$J,$C$59,'EPA non-CO2 Data'!$I:$I,$B65,'EPA non-CO2 Data'!$F:$F,O$60)*10^12</f>
        <v>0</v>
      </c>
      <c r="P65" s="11">
        <f>SUMIFS('EPA non-CO2 Data'!$G:$G,'EPA non-CO2 Data'!$A:$A,'Country Selector'!$A$2,'EPA non-CO2 Data'!$J:$J,$C$59,'EPA non-CO2 Data'!$I:$I,$B65,'EPA non-CO2 Data'!$F:$F,P$60)*10^12</f>
        <v>0</v>
      </c>
      <c r="Q65" s="11">
        <f>SUMIFS('EPA non-CO2 Data'!$G:$G,'EPA non-CO2 Data'!$A:$A,'Country Selector'!$A$2,'EPA non-CO2 Data'!$J:$J,$C$59,'EPA non-CO2 Data'!$I:$I,$B65,'EPA non-CO2 Data'!$F:$F,Q$60)*10^12</f>
        <v>0</v>
      </c>
      <c r="R65" s="11">
        <f>SUMIFS('EPA non-CO2 Data'!$G:$G,'EPA non-CO2 Data'!$A:$A,'Country Selector'!$A$2,'EPA non-CO2 Data'!$J:$J,$C$59,'EPA non-CO2 Data'!$I:$I,$B65,'EPA non-CO2 Data'!$F:$F,R$60)*10^12</f>
        <v>0</v>
      </c>
      <c r="S65" s="11">
        <f>SUMIFS('EPA non-CO2 Data'!$G:$G,'EPA non-CO2 Data'!$A:$A,'Country Selector'!$A$2,'EPA non-CO2 Data'!$J:$J,$C$59,'EPA non-CO2 Data'!$I:$I,$B65,'EPA non-CO2 Data'!$F:$F,S$60)*10^12</f>
        <v>0</v>
      </c>
      <c r="T65" s="11">
        <f>SUMIFS('EPA non-CO2 Data'!$G:$G,'EPA non-CO2 Data'!$A:$A,'Country Selector'!$A$2,'EPA non-CO2 Data'!$J:$J,$C$59,'EPA non-CO2 Data'!$I:$I,$B65,'EPA non-CO2 Data'!$F:$F,T$60)*10^12</f>
        <v>0</v>
      </c>
      <c r="U65" s="11">
        <f>SUMIFS('EPA non-CO2 Data'!$G:$G,'EPA non-CO2 Data'!$A:$A,'Country Selector'!$A$2,'EPA non-CO2 Data'!$J:$J,$C$59,'EPA non-CO2 Data'!$I:$I,$B65,'EPA non-CO2 Data'!$F:$F,U$60)*10^12</f>
        <v>0</v>
      </c>
      <c r="V65" s="11">
        <f>SUMIFS('EPA non-CO2 Data'!$G:$G,'EPA non-CO2 Data'!$A:$A,'Country Selector'!$A$2,'EPA non-CO2 Data'!$J:$J,$C$59,'EPA non-CO2 Data'!$I:$I,$B65,'EPA non-CO2 Data'!$F:$F,V$60)*10^12</f>
        <v>0</v>
      </c>
      <c r="W65" s="11">
        <f>SUMIFS('EPA non-CO2 Data'!$G:$G,'EPA non-CO2 Data'!$A:$A,'Country Selector'!$A$2,'EPA non-CO2 Data'!$J:$J,$C$59,'EPA non-CO2 Data'!$I:$I,$B65,'EPA non-CO2 Data'!$F:$F,W$60)*10^12</f>
        <v>0</v>
      </c>
      <c r="X65" s="11">
        <f>SUMIFS('EPA non-CO2 Data'!$G:$G,'EPA non-CO2 Data'!$A:$A,'Country Selector'!$A$2,'EPA non-CO2 Data'!$J:$J,$C$59,'EPA non-CO2 Data'!$I:$I,$B65,'EPA non-CO2 Data'!$F:$F,X$60)*10^12</f>
        <v>0</v>
      </c>
      <c r="Y65" s="11">
        <f>SUMIFS('EPA non-CO2 Data'!$G:$G,'EPA non-CO2 Data'!$A:$A,'Country Selector'!$A$2,'EPA non-CO2 Data'!$J:$J,$C$59,'EPA non-CO2 Data'!$I:$I,$B65,'EPA non-CO2 Data'!$F:$F,Y$60)*10^12</f>
        <v>0</v>
      </c>
      <c r="Z65" s="11">
        <f>SUMIFS('EPA non-CO2 Data'!$G:$G,'EPA non-CO2 Data'!$A:$A,'Country Selector'!$A$2,'EPA non-CO2 Data'!$J:$J,$C$59,'EPA non-CO2 Data'!$I:$I,$B65,'EPA non-CO2 Data'!$F:$F,Z$60)*10^12</f>
        <v>0</v>
      </c>
      <c r="AA65" s="11">
        <f>SUMIFS('EPA non-CO2 Data'!$G:$G,'EPA non-CO2 Data'!$A:$A,'Country Selector'!$A$2,'EPA non-CO2 Data'!$J:$J,$C$59,'EPA non-CO2 Data'!$I:$I,$B65,'EPA non-CO2 Data'!$F:$F,AA$60)*10^12</f>
        <v>0</v>
      </c>
      <c r="AB65" s="11">
        <f>SUMIFS('EPA non-CO2 Data'!$G:$G,'EPA non-CO2 Data'!$A:$A,'Country Selector'!$A$2,'EPA non-CO2 Data'!$J:$J,$C$59,'EPA non-CO2 Data'!$I:$I,$B65,'EPA non-CO2 Data'!$F:$F,AB$60)*10^12</f>
        <v>0</v>
      </c>
      <c r="AC65" s="11">
        <f>SUMIFS('EPA non-CO2 Data'!$G:$G,'EPA non-CO2 Data'!$A:$A,'Country Selector'!$A$2,'EPA non-CO2 Data'!$J:$J,$C$59,'EPA non-CO2 Data'!$I:$I,$B65,'EPA non-CO2 Data'!$F:$F,AC$60)*10^12</f>
        <v>0</v>
      </c>
      <c r="AD65" s="11">
        <f>SUMIFS('EPA non-CO2 Data'!$G:$G,'EPA non-CO2 Data'!$A:$A,'Country Selector'!$A$2,'EPA non-CO2 Data'!$J:$J,$C$59,'EPA non-CO2 Data'!$I:$I,$B65,'EPA non-CO2 Data'!$F:$F,AD$60)*10^12</f>
        <v>0</v>
      </c>
      <c r="AE65" s="11">
        <f>SUMIFS('EPA non-CO2 Data'!$G:$G,'EPA non-CO2 Data'!$A:$A,'Country Selector'!$A$2,'EPA non-CO2 Data'!$J:$J,$C$59,'EPA non-CO2 Data'!$I:$I,$B65,'EPA non-CO2 Data'!$F:$F,AE$60)*10^12</f>
        <v>0</v>
      </c>
      <c r="AF65" s="11">
        <f>SUMIFS('EPA non-CO2 Data'!$G:$G,'EPA non-CO2 Data'!$A:$A,'Country Selector'!$A$2,'EPA non-CO2 Data'!$J:$J,$C$59,'EPA non-CO2 Data'!$I:$I,$B65,'EPA non-CO2 Data'!$F:$F,AF$60)*10^12</f>
        <v>0</v>
      </c>
      <c r="AG65" s="11">
        <f>SUMIFS('EPA non-CO2 Data'!$G:$G,'EPA non-CO2 Data'!$A:$A,'Country Selector'!$A$2,'EPA non-CO2 Data'!$J:$J,$C$59,'EPA non-CO2 Data'!$I:$I,$B65,'EPA non-CO2 Data'!$F:$F,AG$60)*10^12</f>
        <v>0</v>
      </c>
      <c r="AH65" s="11">
        <f>SUMIFS('EPA non-CO2 Data'!$G:$G,'EPA non-CO2 Data'!$A:$A,'Country Selector'!$A$2,'EPA non-CO2 Data'!$J:$J,$C$59,'EPA non-CO2 Data'!$I:$I,$B65,'EPA non-CO2 Data'!$F:$F,AH$60)*10^12</f>
        <v>0</v>
      </c>
      <c r="AI65" s="11">
        <f>SUMIFS('EPA non-CO2 Data'!$G:$G,'EPA non-CO2 Data'!$A:$A,'Country Selector'!$A$2,'EPA non-CO2 Data'!$J:$J,$C$59,'EPA non-CO2 Data'!$I:$I,$B65,'EPA non-CO2 Data'!$F:$F,AI$60)*10^12</f>
        <v>0</v>
      </c>
      <c r="AJ65" s="11">
        <f>SUMIFS('EPA non-CO2 Data'!$G:$G,'EPA non-CO2 Data'!$A:$A,'Country Selector'!$A$2,'EPA non-CO2 Data'!$J:$J,$C$59,'EPA non-CO2 Data'!$I:$I,$B65,'EPA non-CO2 Data'!$F:$F,AJ$60)*10^12</f>
        <v>0</v>
      </c>
      <c r="AK65" s="11">
        <f>SUMIFS('EPA non-CO2 Data'!$G:$G,'EPA non-CO2 Data'!$A:$A,'Country Selector'!$A$2,'EPA non-CO2 Data'!$J:$J,$C$59,'EPA non-CO2 Data'!$I:$I,$B65,'EPA non-CO2 Data'!$F:$F,AK$60)*10^12</f>
        <v>0</v>
      </c>
      <c r="AL65" s="11">
        <f>SUMIFS('EPA non-CO2 Data'!$G:$G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G:$G,'EPA non-CO2 Data'!$A:$A,'Country Selector'!$A$2,'EPA non-CO2 Data'!$J:$J,$C$59,'EPA non-CO2 Data'!$I:$I,$B66,'EPA non-CO2 Data'!$F:$F,C$60)*10^12</f>
        <v>0</v>
      </c>
      <c r="D66" s="11">
        <f>SUMIFS('EPA non-CO2 Data'!$G:$G,'EPA non-CO2 Data'!$A:$A,'Country Selector'!$A$2,'EPA non-CO2 Data'!$J:$J,$C$59,'EPA non-CO2 Data'!$I:$I,$B66,'EPA non-CO2 Data'!$F:$F,D$60)*10^12</f>
        <v>0</v>
      </c>
      <c r="E66" s="11">
        <f>SUMIFS('EPA non-CO2 Data'!$G:$G,'EPA non-CO2 Data'!$A:$A,'Country Selector'!$A$2,'EPA non-CO2 Data'!$J:$J,$C$59,'EPA non-CO2 Data'!$I:$I,$B66,'EPA non-CO2 Data'!$F:$F,E$60)*10^12</f>
        <v>0</v>
      </c>
      <c r="F66" s="11">
        <f>SUMIFS('EPA non-CO2 Data'!$G:$G,'EPA non-CO2 Data'!$A:$A,'Country Selector'!$A$2,'EPA non-CO2 Data'!$J:$J,$C$59,'EPA non-CO2 Data'!$I:$I,$B66,'EPA non-CO2 Data'!$F:$F,F$60)*10^12</f>
        <v>0</v>
      </c>
      <c r="G66" s="11">
        <f>SUMIFS('EPA non-CO2 Data'!$G:$G,'EPA non-CO2 Data'!$A:$A,'Country Selector'!$A$2,'EPA non-CO2 Data'!$J:$J,$C$59,'EPA non-CO2 Data'!$I:$I,$B66,'EPA non-CO2 Data'!$F:$F,G$60)*10^12</f>
        <v>0</v>
      </c>
      <c r="H66" s="11">
        <f>SUMIFS('EPA non-CO2 Data'!$G:$G,'EPA non-CO2 Data'!$A:$A,'Country Selector'!$A$2,'EPA non-CO2 Data'!$J:$J,$C$59,'EPA non-CO2 Data'!$I:$I,$B66,'EPA non-CO2 Data'!$F:$F,H$60)*10^12</f>
        <v>0</v>
      </c>
      <c r="I66" s="11">
        <f>SUMIFS('EPA non-CO2 Data'!$G:$G,'EPA non-CO2 Data'!$A:$A,'Country Selector'!$A$2,'EPA non-CO2 Data'!$J:$J,$C$59,'EPA non-CO2 Data'!$I:$I,$B66,'EPA non-CO2 Data'!$F:$F,I$60)*10^12</f>
        <v>0</v>
      </c>
      <c r="J66" s="11">
        <f>SUMIFS('EPA non-CO2 Data'!$G:$G,'EPA non-CO2 Data'!$A:$A,'Country Selector'!$A$2,'EPA non-CO2 Data'!$J:$J,$C$59,'EPA non-CO2 Data'!$I:$I,$B66,'EPA non-CO2 Data'!$F:$F,J$60)*10^12</f>
        <v>0</v>
      </c>
      <c r="K66" s="11">
        <f>SUMIFS('EPA non-CO2 Data'!$G:$G,'EPA non-CO2 Data'!$A:$A,'Country Selector'!$A$2,'EPA non-CO2 Data'!$J:$J,$C$59,'EPA non-CO2 Data'!$I:$I,$B66,'EPA non-CO2 Data'!$F:$F,K$60)*10^12</f>
        <v>0</v>
      </c>
      <c r="L66" s="11">
        <f>SUMIFS('EPA non-CO2 Data'!$G:$G,'EPA non-CO2 Data'!$A:$A,'Country Selector'!$A$2,'EPA non-CO2 Data'!$J:$J,$C$59,'EPA non-CO2 Data'!$I:$I,$B66,'EPA non-CO2 Data'!$F:$F,L$60)*10^12</f>
        <v>0</v>
      </c>
      <c r="M66" s="11">
        <f>SUMIFS('EPA non-CO2 Data'!$G:$G,'EPA non-CO2 Data'!$A:$A,'Country Selector'!$A$2,'EPA non-CO2 Data'!$J:$J,$C$59,'EPA non-CO2 Data'!$I:$I,$B66,'EPA non-CO2 Data'!$F:$F,M$60)*10^12</f>
        <v>0</v>
      </c>
      <c r="N66" s="11">
        <f>SUMIFS('EPA non-CO2 Data'!$G:$G,'EPA non-CO2 Data'!$A:$A,'Country Selector'!$A$2,'EPA non-CO2 Data'!$J:$J,$C$59,'EPA non-CO2 Data'!$I:$I,$B66,'EPA non-CO2 Data'!$F:$F,N$60)*10^12</f>
        <v>0</v>
      </c>
      <c r="O66" s="11">
        <f>SUMIFS('EPA non-CO2 Data'!$G:$G,'EPA non-CO2 Data'!$A:$A,'Country Selector'!$A$2,'EPA non-CO2 Data'!$J:$J,$C$59,'EPA non-CO2 Data'!$I:$I,$B66,'EPA non-CO2 Data'!$F:$F,O$60)*10^12</f>
        <v>0</v>
      </c>
      <c r="P66" s="11">
        <f>SUMIFS('EPA non-CO2 Data'!$G:$G,'EPA non-CO2 Data'!$A:$A,'Country Selector'!$A$2,'EPA non-CO2 Data'!$J:$J,$C$59,'EPA non-CO2 Data'!$I:$I,$B66,'EPA non-CO2 Data'!$F:$F,P$60)*10^12</f>
        <v>0</v>
      </c>
      <c r="Q66" s="11">
        <f>SUMIFS('EPA non-CO2 Data'!$G:$G,'EPA non-CO2 Data'!$A:$A,'Country Selector'!$A$2,'EPA non-CO2 Data'!$J:$J,$C$59,'EPA non-CO2 Data'!$I:$I,$B66,'EPA non-CO2 Data'!$F:$F,Q$60)*10^12</f>
        <v>0</v>
      </c>
      <c r="R66" s="11">
        <f>SUMIFS('EPA non-CO2 Data'!$G:$G,'EPA non-CO2 Data'!$A:$A,'Country Selector'!$A$2,'EPA non-CO2 Data'!$J:$J,$C$59,'EPA non-CO2 Data'!$I:$I,$B66,'EPA non-CO2 Data'!$F:$F,R$60)*10^12</f>
        <v>0</v>
      </c>
      <c r="S66" s="11">
        <f>SUMIFS('EPA non-CO2 Data'!$G:$G,'EPA non-CO2 Data'!$A:$A,'Country Selector'!$A$2,'EPA non-CO2 Data'!$J:$J,$C$59,'EPA non-CO2 Data'!$I:$I,$B66,'EPA non-CO2 Data'!$F:$F,S$60)*10^12</f>
        <v>0</v>
      </c>
      <c r="T66" s="11">
        <f>SUMIFS('EPA non-CO2 Data'!$G:$G,'EPA non-CO2 Data'!$A:$A,'Country Selector'!$A$2,'EPA non-CO2 Data'!$J:$J,$C$59,'EPA non-CO2 Data'!$I:$I,$B66,'EPA non-CO2 Data'!$F:$F,T$60)*10^12</f>
        <v>0</v>
      </c>
      <c r="U66" s="11">
        <f>SUMIFS('EPA non-CO2 Data'!$G:$G,'EPA non-CO2 Data'!$A:$A,'Country Selector'!$A$2,'EPA non-CO2 Data'!$J:$J,$C$59,'EPA non-CO2 Data'!$I:$I,$B66,'EPA non-CO2 Data'!$F:$F,U$60)*10^12</f>
        <v>0</v>
      </c>
      <c r="V66" s="11">
        <f>SUMIFS('EPA non-CO2 Data'!$G:$G,'EPA non-CO2 Data'!$A:$A,'Country Selector'!$A$2,'EPA non-CO2 Data'!$J:$J,$C$59,'EPA non-CO2 Data'!$I:$I,$B66,'EPA non-CO2 Data'!$F:$F,V$60)*10^12</f>
        <v>0</v>
      </c>
      <c r="W66" s="11">
        <f>SUMIFS('EPA non-CO2 Data'!$G:$G,'EPA non-CO2 Data'!$A:$A,'Country Selector'!$A$2,'EPA non-CO2 Data'!$J:$J,$C$59,'EPA non-CO2 Data'!$I:$I,$B66,'EPA non-CO2 Data'!$F:$F,W$60)*10^12</f>
        <v>0</v>
      </c>
      <c r="X66" s="11">
        <f>SUMIFS('EPA non-CO2 Data'!$G:$G,'EPA non-CO2 Data'!$A:$A,'Country Selector'!$A$2,'EPA non-CO2 Data'!$J:$J,$C$59,'EPA non-CO2 Data'!$I:$I,$B66,'EPA non-CO2 Data'!$F:$F,X$60)*10^12</f>
        <v>0</v>
      </c>
      <c r="Y66" s="11">
        <f>SUMIFS('EPA non-CO2 Data'!$G:$G,'EPA non-CO2 Data'!$A:$A,'Country Selector'!$A$2,'EPA non-CO2 Data'!$J:$J,$C$59,'EPA non-CO2 Data'!$I:$I,$B66,'EPA non-CO2 Data'!$F:$F,Y$60)*10^12</f>
        <v>0</v>
      </c>
      <c r="Z66" s="11">
        <f>SUMIFS('EPA non-CO2 Data'!$G:$G,'EPA non-CO2 Data'!$A:$A,'Country Selector'!$A$2,'EPA non-CO2 Data'!$J:$J,$C$59,'EPA non-CO2 Data'!$I:$I,$B66,'EPA non-CO2 Data'!$F:$F,Z$60)*10^12</f>
        <v>0</v>
      </c>
      <c r="AA66" s="11">
        <f>SUMIFS('EPA non-CO2 Data'!$G:$G,'EPA non-CO2 Data'!$A:$A,'Country Selector'!$A$2,'EPA non-CO2 Data'!$J:$J,$C$59,'EPA non-CO2 Data'!$I:$I,$B66,'EPA non-CO2 Data'!$F:$F,AA$60)*10^12</f>
        <v>0</v>
      </c>
      <c r="AB66" s="11">
        <f>SUMIFS('EPA non-CO2 Data'!$G:$G,'EPA non-CO2 Data'!$A:$A,'Country Selector'!$A$2,'EPA non-CO2 Data'!$J:$J,$C$59,'EPA non-CO2 Data'!$I:$I,$B66,'EPA non-CO2 Data'!$F:$F,AB$60)*10^12</f>
        <v>0</v>
      </c>
      <c r="AC66" s="11">
        <f>SUMIFS('EPA non-CO2 Data'!$G:$G,'EPA non-CO2 Data'!$A:$A,'Country Selector'!$A$2,'EPA non-CO2 Data'!$J:$J,$C$59,'EPA non-CO2 Data'!$I:$I,$B66,'EPA non-CO2 Data'!$F:$F,AC$60)*10^12</f>
        <v>0</v>
      </c>
      <c r="AD66" s="11">
        <f>SUMIFS('EPA non-CO2 Data'!$G:$G,'EPA non-CO2 Data'!$A:$A,'Country Selector'!$A$2,'EPA non-CO2 Data'!$J:$J,$C$59,'EPA non-CO2 Data'!$I:$I,$B66,'EPA non-CO2 Data'!$F:$F,AD$60)*10^12</f>
        <v>0</v>
      </c>
      <c r="AE66" s="11">
        <f>SUMIFS('EPA non-CO2 Data'!$G:$G,'EPA non-CO2 Data'!$A:$A,'Country Selector'!$A$2,'EPA non-CO2 Data'!$J:$J,$C$59,'EPA non-CO2 Data'!$I:$I,$B66,'EPA non-CO2 Data'!$F:$F,AE$60)*10^12</f>
        <v>0</v>
      </c>
      <c r="AF66" s="11">
        <f>SUMIFS('EPA non-CO2 Data'!$G:$G,'EPA non-CO2 Data'!$A:$A,'Country Selector'!$A$2,'EPA non-CO2 Data'!$J:$J,$C$59,'EPA non-CO2 Data'!$I:$I,$B66,'EPA non-CO2 Data'!$F:$F,AF$60)*10^12</f>
        <v>0</v>
      </c>
      <c r="AG66" s="11">
        <f>SUMIFS('EPA non-CO2 Data'!$G:$G,'EPA non-CO2 Data'!$A:$A,'Country Selector'!$A$2,'EPA non-CO2 Data'!$J:$J,$C$59,'EPA non-CO2 Data'!$I:$I,$B66,'EPA non-CO2 Data'!$F:$F,AG$60)*10^12</f>
        <v>0</v>
      </c>
      <c r="AH66" s="11">
        <f>SUMIFS('EPA non-CO2 Data'!$G:$G,'EPA non-CO2 Data'!$A:$A,'Country Selector'!$A$2,'EPA non-CO2 Data'!$J:$J,$C$59,'EPA non-CO2 Data'!$I:$I,$B66,'EPA non-CO2 Data'!$F:$F,AH$60)*10^12</f>
        <v>0</v>
      </c>
      <c r="AI66" s="11">
        <f>SUMIFS('EPA non-CO2 Data'!$G:$G,'EPA non-CO2 Data'!$A:$A,'Country Selector'!$A$2,'EPA non-CO2 Data'!$J:$J,$C$59,'EPA non-CO2 Data'!$I:$I,$B66,'EPA non-CO2 Data'!$F:$F,AI$60)*10^12</f>
        <v>0</v>
      </c>
      <c r="AJ66" s="11">
        <f>SUMIFS('EPA non-CO2 Data'!$G:$G,'EPA non-CO2 Data'!$A:$A,'Country Selector'!$A$2,'EPA non-CO2 Data'!$J:$J,$C$59,'EPA non-CO2 Data'!$I:$I,$B66,'EPA non-CO2 Data'!$F:$F,AJ$60)*10^12</f>
        <v>0</v>
      </c>
      <c r="AK66" s="11">
        <f>SUMIFS('EPA non-CO2 Data'!$G:$G,'EPA non-CO2 Data'!$A:$A,'Country Selector'!$A$2,'EPA non-CO2 Data'!$J:$J,$C$59,'EPA non-CO2 Data'!$I:$I,$B66,'EPA non-CO2 Data'!$F:$F,AK$60)*10^12</f>
        <v>0</v>
      </c>
      <c r="AL66" s="11">
        <f>SUMIFS('EPA non-CO2 Data'!$G:$G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G:$G,'EPA non-CO2 Data'!$A:$A,'Country Selector'!$A$2,'EPA non-CO2 Data'!$J:$J,$C$59,'EPA non-CO2 Data'!$I:$I,$B67,'EPA non-CO2 Data'!$F:$F,C$60)*10^12</f>
        <v>0</v>
      </c>
      <c r="D67" s="11">
        <f>SUMIFS('EPA non-CO2 Data'!$G:$G,'EPA non-CO2 Data'!$A:$A,'Country Selector'!$A$2,'EPA non-CO2 Data'!$J:$J,$C$59,'EPA non-CO2 Data'!$I:$I,$B67,'EPA non-CO2 Data'!$F:$F,D$60)*10^12</f>
        <v>0</v>
      </c>
      <c r="E67" s="11">
        <f>SUMIFS('EPA non-CO2 Data'!$G:$G,'EPA non-CO2 Data'!$A:$A,'Country Selector'!$A$2,'EPA non-CO2 Data'!$J:$J,$C$59,'EPA non-CO2 Data'!$I:$I,$B67,'EPA non-CO2 Data'!$F:$F,E$60)*10^12</f>
        <v>0</v>
      </c>
      <c r="F67" s="11">
        <f>SUMIFS('EPA non-CO2 Data'!$G:$G,'EPA non-CO2 Data'!$A:$A,'Country Selector'!$A$2,'EPA non-CO2 Data'!$J:$J,$C$59,'EPA non-CO2 Data'!$I:$I,$B67,'EPA non-CO2 Data'!$F:$F,F$60)*10^12</f>
        <v>0</v>
      </c>
      <c r="G67" s="11">
        <f>SUMIFS('EPA non-CO2 Data'!$G:$G,'EPA non-CO2 Data'!$A:$A,'Country Selector'!$A$2,'EPA non-CO2 Data'!$J:$J,$C$59,'EPA non-CO2 Data'!$I:$I,$B67,'EPA non-CO2 Data'!$F:$F,G$60)*10^12</f>
        <v>0</v>
      </c>
      <c r="H67" s="11">
        <f>SUMIFS('EPA non-CO2 Data'!$G:$G,'EPA non-CO2 Data'!$A:$A,'Country Selector'!$A$2,'EPA non-CO2 Data'!$J:$J,$C$59,'EPA non-CO2 Data'!$I:$I,$B67,'EPA non-CO2 Data'!$F:$F,H$60)*10^12</f>
        <v>0</v>
      </c>
      <c r="I67" s="11">
        <f>SUMIFS('EPA non-CO2 Data'!$G:$G,'EPA non-CO2 Data'!$A:$A,'Country Selector'!$A$2,'EPA non-CO2 Data'!$J:$J,$C$59,'EPA non-CO2 Data'!$I:$I,$B67,'EPA non-CO2 Data'!$F:$F,I$60)*10^12</f>
        <v>0</v>
      </c>
      <c r="J67" s="11">
        <f>SUMIFS('EPA non-CO2 Data'!$G:$G,'EPA non-CO2 Data'!$A:$A,'Country Selector'!$A$2,'EPA non-CO2 Data'!$J:$J,$C$59,'EPA non-CO2 Data'!$I:$I,$B67,'EPA non-CO2 Data'!$F:$F,J$60)*10^12</f>
        <v>0</v>
      </c>
      <c r="K67" s="11">
        <f>SUMIFS('EPA non-CO2 Data'!$G:$G,'EPA non-CO2 Data'!$A:$A,'Country Selector'!$A$2,'EPA non-CO2 Data'!$J:$J,$C$59,'EPA non-CO2 Data'!$I:$I,$B67,'EPA non-CO2 Data'!$F:$F,K$60)*10^12</f>
        <v>0</v>
      </c>
      <c r="L67" s="11">
        <f>SUMIFS('EPA non-CO2 Data'!$G:$G,'EPA non-CO2 Data'!$A:$A,'Country Selector'!$A$2,'EPA non-CO2 Data'!$J:$J,$C$59,'EPA non-CO2 Data'!$I:$I,$B67,'EPA non-CO2 Data'!$F:$F,L$60)*10^12</f>
        <v>0</v>
      </c>
      <c r="M67" s="11">
        <f>SUMIFS('EPA non-CO2 Data'!$G:$G,'EPA non-CO2 Data'!$A:$A,'Country Selector'!$A$2,'EPA non-CO2 Data'!$J:$J,$C$59,'EPA non-CO2 Data'!$I:$I,$B67,'EPA non-CO2 Data'!$F:$F,M$60)*10^12</f>
        <v>0</v>
      </c>
      <c r="N67" s="11">
        <f>SUMIFS('EPA non-CO2 Data'!$G:$G,'EPA non-CO2 Data'!$A:$A,'Country Selector'!$A$2,'EPA non-CO2 Data'!$J:$J,$C$59,'EPA non-CO2 Data'!$I:$I,$B67,'EPA non-CO2 Data'!$F:$F,N$60)*10^12</f>
        <v>0</v>
      </c>
      <c r="O67" s="11">
        <f>SUMIFS('EPA non-CO2 Data'!$G:$G,'EPA non-CO2 Data'!$A:$A,'Country Selector'!$A$2,'EPA non-CO2 Data'!$J:$J,$C$59,'EPA non-CO2 Data'!$I:$I,$B67,'EPA non-CO2 Data'!$F:$F,O$60)*10^12</f>
        <v>0</v>
      </c>
      <c r="P67" s="11">
        <f>SUMIFS('EPA non-CO2 Data'!$G:$G,'EPA non-CO2 Data'!$A:$A,'Country Selector'!$A$2,'EPA non-CO2 Data'!$J:$J,$C$59,'EPA non-CO2 Data'!$I:$I,$B67,'EPA non-CO2 Data'!$F:$F,P$60)*10^12</f>
        <v>0</v>
      </c>
      <c r="Q67" s="11">
        <f>SUMIFS('EPA non-CO2 Data'!$G:$G,'EPA non-CO2 Data'!$A:$A,'Country Selector'!$A$2,'EPA non-CO2 Data'!$J:$J,$C$59,'EPA non-CO2 Data'!$I:$I,$B67,'EPA non-CO2 Data'!$F:$F,Q$60)*10^12</f>
        <v>0</v>
      </c>
      <c r="R67" s="11">
        <f>SUMIFS('EPA non-CO2 Data'!$G:$G,'EPA non-CO2 Data'!$A:$A,'Country Selector'!$A$2,'EPA non-CO2 Data'!$J:$J,$C$59,'EPA non-CO2 Data'!$I:$I,$B67,'EPA non-CO2 Data'!$F:$F,R$60)*10^12</f>
        <v>0</v>
      </c>
      <c r="S67" s="11">
        <f>SUMIFS('EPA non-CO2 Data'!$G:$G,'EPA non-CO2 Data'!$A:$A,'Country Selector'!$A$2,'EPA non-CO2 Data'!$J:$J,$C$59,'EPA non-CO2 Data'!$I:$I,$B67,'EPA non-CO2 Data'!$F:$F,S$60)*10^12</f>
        <v>0</v>
      </c>
      <c r="T67" s="11">
        <f>SUMIFS('EPA non-CO2 Data'!$G:$G,'EPA non-CO2 Data'!$A:$A,'Country Selector'!$A$2,'EPA non-CO2 Data'!$J:$J,$C$59,'EPA non-CO2 Data'!$I:$I,$B67,'EPA non-CO2 Data'!$F:$F,T$60)*10^12</f>
        <v>0</v>
      </c>
      <c r="U67" s="11">
        <f>SUMIFS('EPA non-CO2 Data'!$G:$G,'EPA non-CO2 Data'!$A:$A,'Country Selector'!$A$2,'EPA non-CO2 Data'!$J:$J,$C$59,'EPA non-CO2 Data'!$I:$I,$B67,'EPA non-CO2 Data'!$F:$F,U$60)*10^12</f>
        <v>0</v>
      </c>
      <c r="V67" s="11">
        <f>SUMIFS('EPA non-CO2 Data'!$G:$G,'EPA non-CO2 Data'!$A:$A,'Country Selector'!$A$2,'EPA non-CO2 Data'!$J:$J,$C$59,'EPA non-CO2 Data'!$I:$I,$B67,'EPA non-CO2 Data'!$F:$F,V$60)*10^12</f>
        <v>0</v>
      </c>
      <c r="W67" s="11">
        <f>SUMIFS('EPA non-CO2 Data'!$G:$G,'EPA non-CO2 Data'!$A:$A,'Country Selector'!$A$2,'EPA non-CO2 Data'!$J:$J,$C$59,'EPA non-CO2 Data'!$I:$I,$B67,'EPA non-CO2 Data'!$F:$F,W$60)*10^12</f>
        <v>0</v>
      </c>
      <c r="X67" s="11">
        <f>SUMIFS('EPA non-CO2 Data'!$G:$G,'EPA non-CO2 Data'!$A:$A,'Country Selector'!$A$2,'EPA non-CO2 Data'!$J:$J,$C$59,'EPA non-CO2 Data'!$I:$I,$B67,'EPA non-CO2 Data'!$F:$F,X$60)*10^12</f>
        <v>0</v>
      </c>
      <c r="Y67" s="11">
        <f>SUMIFS('EPA non-CO2 Data'!$G:$G,'EPA non-CO2 Data'!$A:$A,'Country Selector'!$A$2,'EPA non-CO2 Data'!$J:$J,$C$59,'EPA non-CO2 Data'!$I:$I,$B67,'EPA non-CO2 Data'!$F:$F,Y$60)*10^12</f>
        <v>0</v>
      </c>
      <c r="Z67" s="11">
        <f>SUMIFS('EPA non-CO2 Data'!$G:$G,'EPA non-CO2 Data'!$A:$A,'Country Selector'!$A$2,'EPA non-CO2 Data'!$J:$J,$C$59,'EPA non-CO2 Data'!$I:$I,$B67,'EPA non-CO2 Data'!$F:$F,Z$60)*10^12</f>
        <v>0</v>
      </c>
      <c r="AA67" s="11">
        <f>SUMIFS('EPA non-CO2 Data'!$G:$G,'EPA non-CO2 Data'!$A:$A,'Country Selector'!$A$2,'EPA non-CO2 Data'!$J:$J,$C$59,'EPA non-CO2 Data'!$I:$I,$B67,'EPA non-CO2 Data'!$F:$F,AA$60)*10^12</f>
        <v>0</v>
      </c>
      <c r="AB67" s="11">
        <f>SUMIFS('EPA non-CO2 Data'!$G:$G,'EPA non-CO2 Data'!$A:$A,'Country Selector'!$A$2,'EPA non-CO2 Data'!$J:$J,$C$59,'EPA non-CO2 Data'!$I:$I,$B67,'EPA non-CO2 Data'!$F:$F,AB$60)*10^12</f>
        <v>0</v>
      </c>
      <c r="AC67" s="11">
        <f>SUMIFS('EPA non-CO2 Data'!$G:$G,'EPA non-CO2 Data'!$A:$A,'Country Selector'!$A$2,'EPA non-CO2 Data'!$J:$J,$C$59,'EPA non-CO2 Data'!$I:$I,$B67,'EPA non-CO2 Data'!$F:$F,AC$60)*10^12</f>
        <v>0</v>
      </c>
      <c r="AD67" s="11">
        <f>SUMIFS('EPA non-CO2 Data'!$G:$G,'EPA non-CO2 Data'!$A:$A,'Country Selector'!$A$2,'EPA non-CO2 Data'!$J:$J,$C$59,'EPA non-CO2 Data'!$I:$I,$B67,'EPA non-CO2 Data'!$F:$F,AD$60)*10^12</f>
        <v>0</v>
      </c>
      <c r="AE67" s="11">
        <f>SUMIFS('EPA non-CO2 Data'!$G:$G,'EPA non-CO2 Data'!$A:$A,'Country Selector'!$A$2,'EPA non-CO2 Data'!$J:$J,$C$59,'EPA non-CO2 Data'!$I:$I,$B67,'EPA non-CO2 Data'!$F:$F,AE$60)*10^12</f>
        <v>0</v>
      </c>
      <c r="AF67" s="11">
        <f>SUMIFS('EPA non-CO2 Data'!$G:$G,'EPA non-CO2 Data'!$A:$A,'Country Selector'!$A$2,'EPA non-CO2 Data'!$J:$J,$C$59,'EPA non-CO2 Data'!$I:$I,$B67,'EPA non-CO2 Data'!$F:$F,AF$60)*10^12</f>
        <v>0</v>
      </c>
      <c r="AG67" s="11">
        <f>SUMIFS('EPA non-CO2 Data'!$G:$G,'EPA non-CO2 Data'!$A:$A,'Country Selector'!$A$2,'EPA non-CO2 Data'!$J:$J,$C$59,'EPA non-CO2 Data'!$I:$I,$B67,'EPA non-CO2 Data'!$F:$F,AG$60)*10^12</f>
        <v>0</v>
      </c>
      <c r="AH67" s="11">
        <f>SUMIFS('EPA non-CO2 Data'!$G:$G,'EPA non-CO2 Data'!$A:$A,'Country Selector'!$A$2,'EPA non-CO2 Data'!$J:$J,$C$59,'EPA non-CO2 Data'!$I:$I,$B67,'EPA non-CO2 Data'!$F:$F,AH$60)*10^12</f>
        <v>0</v>
      </c>
      <c r="AI67" s="11">
        <f>SUMIFS('EPA non-CO2 Data'!$G:$G,'EPA non-CO2 Data'!$A:$A,'Country Selector'!$A$2,'EPA non-CO2 Data'!$J:$J,$C$59,'EPA non-CO2 Data'!$I:$I,$B67,'EPA non-CO2 Data'!$F:$F,AI$60)*10^12</f>
        <v>0</v>
      </c>
      <c r="AJ67" s="11">
        <f>SUMIFS('EPA non-CO2 Data'!$G:$G,'EPA non-CO2 Data'!$A:$A,'Country Selector'!$A$2,'EPA non-CO2 Data'!$J:$J,$C$59,'EPA non-CO2 Data'!$I:$I,$B67,'EPA non-CO2 Data'!$F:$F,AJ$60)*10^12</f>
        <v>0</v>
      </c>
      <c r="AK67" s="11">
        <f>SUMIFS('EPA non-CO2 Data'!$G:$G,'EPA non-CO2 Data'!$A:$A,'Country Selector'!$A$2,'EPA non-CO2 Data'!$J:$J,$C$59,'EPA non-CO2 Data'!$I:$I,$B67,'EPA non-CO2 Data'!$F:$F,AK$60)*10^12</f>
        <v>0</v>
      </c>
      <c r="AL67" s="11">
        <f>SUMIFS('EPA non-CO2 Data'!$G:$G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G:$G,'EPA non-CO2 Data'!$A:$A,'Country Selector'!$A$2,'EPA non-CO2 Data'!$J:$J,$C$59,'EPA non-CO2 Data'!$I:$I,$B68,'EPA non-CO2 Data'!$F:$F,C$60)*10^12</f>
        <v>0</v>
      </c>
      <c r="D68" s="11">
        <f>SUMIFS('EPA non-CO2 Data'!$G:$G,'EPA non-CO2 Data'!$A:$A,'Country Selector'!$A$2,'EPA non-CO2 Data'!$J:$J,$C$59,'EPA non-CO2 Data'!$I:$I,$B68,'EPA non-CO2 Data'!$F:$F,D$60)*10^12</f>
        <v>0</v>
      </c>
      <c r="E68" s="11">
        <f>SUMIFS('EPA non-CO2 Data'!$G:$G,'EPA non-CO2 Data'!$A:$A,'Country Selector'!$A$2,'EPA non-CO2 Data'!$J:$J,$C$59,'EPA non-CO2 Data'!$I:$I,$B68,'EPA non-CO2 Data'!$F:$F,E$60)*10^12</f>
        <v>0</v>
      </c>
      <c r="F68" s="11">
        <f>SUMIFS('EPA non-CO2 Data'!$G:$G,'EPA non-CO2 Data'!$A:$A,'Country Selector'!$A$2,'EPA non-CO2 Data'!$J:$J,$C$59,'EPA non-CO2 Data'!$I:$I,$B68,'EPA non-CO2 Data'!$F:$F,F$60)*10^12</f>
        <v>0</v>
      </c>
      <c r="G68" s="11">
        <f>SUMIFS('EPA non-CO2 Data'!$G:$G,'EPA non-CO2 Data'!$A:$A,'Country Selector'!$A$2,'EPA non-CO2 Data'!$J:$J,$C$59,'EPA non-CO2 Data'!$I:$I,$B68,'EPA non-CO2 Data'!$F:$F,G$60)*10^12</f>
        <v>0</v>
      </c>
      <c r="H68" s="11">
        <f>SUMIFS('EPA non-CO2 Data'!$G:$G,'EPA non-CO2 Data'!$A:$A,'Country Selector'!$A$2,'EPA non-CO2 Data'!$J:$J,$C$59,'EPA non-CO2 Data'!$I:$I,$B68,'EPA non-CO2 Data'!$F:$F,H$60)*10^12</f>
        <v>0</v>
      </c>
      <c r="I68" s="11">
        <f>SUMIFS('EPA non-CO2 Data'!$G:$G,'EPA non-CO2 Data'!$A:$A,'Country Selector'!$A$2,'EPA non-CO2 Data'!$J:$J,$C$59,'EPA non-CO2 Data'!$I:$I,$B68,'EPA non-CO2 Data'!$F:$F,I$60)*10^12</f>
        <v>0</v>
      </c>
      <c r="J68" s="11">
        <f>SUMIFS('EPA non-CO2 Data'!$G:$G,'EPA non-CO2 Data'!$A:$A,'Country Selector'!$A$2,'EPA non-CO2 Data'!$J:$J,$C$59,'EPA non-CO2 Data'!$I:$I,$B68,'EPA non-CO2 Data'!$F:$F,J$60)*10^12</f>
        <v>0</v>
      </c>
      <c r="K68" s="11">
        <f>SUMIFS('EPA non-CO2 Data'!$G:$G,'EPA non-CO2 Data'!$A:$A,'Country Selector'!$A$2,'EPA non-CO2 Data'!$J:$J,$C$59,'EPA non-CO2 Data'!$I:$I,$B68,'EPA non-CO2 Data'!$F:$F,K$60)*10^12</f>
        <v>0</v>
      </c>
      <c r="L68" s="11">
        <f>SUMIFS('EPA non-CO2 Data'!$G:$G,'EPA non-CO2 Data'!$A:$A,'Country Selector'!$A$2,'EPA non-CO2 Data'!$J:$J,$C$59,'EPA non-CO2 Data'!$I:$I,$B68,'EPA non-CO2 Data'!$F:$F,L$60)*10^12</f>
        <v>0</v>
      </c>
      <c r="M68" s="11">
        <f>SUMIFS('EPA non-CO2 Data'!$G:$G,'EPA non-CO2 Data'!$A:$A,'Country Selector'!$A$2,'EPA non-CO2 Data'!$J:$J,$C$59,'EPA non-CO2 Data'!$I:$I,$B68,'EPA non-CO2 Data'!$F:$F,M$60)*10^12</f>
        <v>0</v>
      </c>
      <c r="N68" s="11">
        <f>SUMIFS('EPA non-CO2 Data'!$G:$G,'EPA non-CO2 Data'!$A:$A,'Country Selector'!$A$2,'EPA non-CO2 Data'!$J:$J,$C$59,'EPA non-CO2 Data'!$I:$I,$B68,'EPA non-CO2 Data'!$F:$F,N$60)*10^12</f>
        <v>0</v>
      </c>
      <c r="O68" s="11">
        <f>SUMIFS('EPA non-CO2 Data'!$G:$G,'EPA non-CO2 Data'!$A:$A,'Country Selector'!$A$2,'EPA non-CO2 Data'!$J:$J,$C$59,'EPA non-CO2 Data'!$I:$I,$B68,'EPA non-CO2 Data'!$F:$F,O$60)*10^12</f>
        <v>0</v>
      </c>
      <c r="P68" s="11">
        <f>SUMIFS('EPA non-CO2 Data'!$G:$G,'EPA non-CO2 Data'!$A:$A,'Country Selector'!$A$2,'EPA non-CO2 Data'!$J:$J,$C$59,'EPA non-CO2 Data'!$I:$I,$B68,'EPA non-CO2 Data'!$F:$F,P$60)*10^12</f>
        <v>0</v>
      </c>
      <c r="Q68" s="11">
        <f>SUMIFS('EPA non-CO2 Data'!$G:$G,'EPA non-CO2 Data'!$A:$A,'Country Selector'!$A$2,'EPA non-CO2 Data'!$J:$J,$C$59,'EPA non-CO2 Data'!$I:$I,$B68,'EPA non-CO2 Data'!$F:$F,Q$60)*10^12</f>
        <v>0</v>
      </c>
      <c r="R68" s="11">
        <f>SUMIFS('EPA non-CO2 Data'!$G:$G,'EPA non-CO2 Data'!$A:$A,'Country Selector'!$A$2,'EPA non-CO2 Data'!$J:$J,$C$59,'EPA non-CO2 Data'!$I:$I,$B68,'EPA non-CO2 Data'!$F:$F,R$60)*10^12</f>
        <v>0</v>
      </c>
      <c r="S68" s="11">
        <f>SUMIFS('EPA non-CO2 Data'!$G:$G,'EPA non-CO2 Data'!$A:$A,'Country Selector'!$A$2,'EPA non-CO2 Data'!$J:$J,$C$59,'EPA non-CO2 Data'!$I:$I,$B68,'EPA non-CO2 Data'!$F:$F,S$60)*10^12</f>
        <v>0</v>
      </c>
      <c r="T68" s="11">
        <f>SUMIFS('EPA non-CO2 Data'!$G:$G,'EPA non-CO2 Data'!$A:$A,'Country Selector'!$A$2,'EPA non-CO2 Data'!$J:$J,$C$59,'EPA non-CO2 Data'!$I:$I,$B68,'EPA non-CO2 Data'!$F:$F,T$60)*10^12</f>
        <v>0</v>
      </c>
      <c r="U68" s="11">
        <f>SUMIFS('EPA non-CO2 Data'!$G:$G,'EPA non-CO2 Data'!$A:$A,'Country Selector'!$A$2,'EPA non-CO2 Data'!$J:$J,$C$59,'EPA non-CO2 Data'!$I:$I,$B68,'EPA non-CO2 Data'!$F:$F,U$60)*10^12</f>
        <v>0</v>
      </c>
      <c r="V68" s="11">
        <f>SUMIFS('EPA non-CO2 Data'!$G:$G,'EPA non-CO2 Data'!$A:$A,'Country Selector'!$A$2,'EPA non-CO2 Data'!$J:$J,$C$59,'EPA non-CO2 Data'!$I:$I,$B68,'EPA non-CO2 Data'!$F:$F,V$60)*10^12</f>
        <v>0</v>
      </c>
      <c r="W68" s="11">
        <f>SUMIFS('EPA non-CO2 Data'!$G:$G,'EPA non-CO2 Data'!$A:$A,'Country Selector'!$A$2,'EPA non-CO2 Data'!$J:$J,$C$59,'EPA non-CO2 Data'!$I:$I,$B68,'EPA non-CO2 Data'!$F:$F,W$60)*10^12</f>
        <v>0</v>
      </c>
      <c r="X68" s="11">
        <f>SUMIFS('EPA non-CO2 Data'!$G:$G,'EPA non-CO2 Data'!$A:$A,'Country Selector'!$A$2,'EPA non-CO2 Data'!$J:$J,$C$59,'EPA non-CO2 Data'!$I:$I,$B68,'EPA non-CO2 Data'!$F:$F,X$60)*10^12</f>
        <v>0</v>
      </c>
      <c r="Y68" s="11">
        <f>SUMIFS('EPA non-CO2 Data'!$G:$G,'EPA non-CO2 Data'!$A:$A,'Country Selector'!$A$2,'EPA non-CO2 Data'!$J:$J,$C$59,'EPA non-CO2 Data'!$I:$I,$B68,'EPA non-CO2 Data'!$F:$F,Y$60)*10^12</f>
        <v>0</v>
      </c>
      <c r="Z68" s="11">
        <f>SUMIFS('EPA non-CO2 Data'!$G:$G,'EPA non-CO2 Data'!$A:$A,'Country Selector'!$A$2,'EPA non-CO2 Data'!$J:$J,$C$59,'EPA non-CO2 Data'!$I:$I,$B68,'EPA non-CO2 Data'!$F:$F,Z$60)*10^12</f>
        <v>0</v>
      </c>
      <c r="AA68" s="11">
        <f>SUMIFS('EPA non-CO2 Data'!$G:$G,'EPA non-CO2 Data'!$A:$A,'Country Selector'!$A$2,'EPA non-CO2 Data'!$J:$J,$C$59,'EPA non-CO2 Data'!$I:$I,$B68,'EPA non-CO2 Data'!$F:$F,AA$60)*10^12</f>
        <v>0</v>
      </c>
      <c r="AB68" s="11">
        <f>SUMIFS('EPA non-CO2 Data'!$G:$G,'EPA non-CO2 Data'!$A:$A,'Country Selector'!$A$2,'EPA non-CO2 Data'!$J:$J,$C$59,'EPA non-CO2 Data'!$I:$I,$B68,'EPA non-CO2 Data'!$F:$F,AB$60)*10^12</f>
        <v>0</v>
      </c>
      <c r="AC68" s="11">
        <f>SUMIFS('EPA non-CO2 Data'!$G:$G,'EPA non-CO2 Data'!$A:$A,'Country Selector'!$A$2,'EPA non-CO2 Data'!$J:$J,$C$59,'EPA non-CO2 Data'!$I:$I,$B68,'EPA non-CO2 Data'!$F:$F,AC$60)*10^12</f>
        <v>0</v>
      </c>
      <c r="AD68" s="11">
        <f>SUMIFS('EPA non-CO2 Data'!$G:$G,'EPA non-CO2 Data'!$A:$A,'Country Selector'!$A$2,'EPA non-CO2 Data'!$J:$J,$C$59,'EPA non-CO2 Data'!$I:$I,$B68,'EPA non-CO2 Data'!$F:$F,AD$60)*10^12</f>
        <v>0</v>
      </c>
      <c r="AE68" s="11">
        <f>SUMIFS('EPA non-CO2 Data'!$G:$G,'EPA non-CO2 Data'!$A:$A,'Country Selector'!$A$2,'EPA non-CO2 Data'!$J:$J,$C$59,'EPA non-CO2 Data'!$I:$I,$B68,'EPA non-CO2 Data'!$F:$F,AE$60)*10^12</f>
        <v>0</v>
      </c>
      <c r="AF68" s="11">
        <f>SUMIFS('EPA non-CO2 Data'!$G:$G,'EPA non-CO2 Data'!$A:$A,'Country Selector'!$A$2,'EPA non-CO2 Data'!$J:$J,$C$59,'EPA non-CO2 Data'!$I:$I,$B68,'EPA non-CO2 Data'!$F:$F,AF$60)*10^12</f>
        <v>0</v>
      </c>
      <c r="AG68" s="11">
        <f>SUMIFS('EPA non-CO2 Data'!$G:$G,'EPA non-CO2 Data'!$A:$A,'Country Selector'!$A$2,'EPA non-CO2 Data'!$J:$J,$C$59,'EPA non-CO2 Data'!$I:$I,$B68,'EPA non-CO2 Data'!$F:$F,AG$60)*10^12</f>
        <v>0</v>
      </c>
      <c r="AH68" s="11">
        <f>SUMIFS('EPA non-CO2 Data'!$G:$G,'EPA non-CO2 Data'!$A:$A,'Country Selector'!$A$2,'EPA non-CO2 Data'!$J:$J,$C$59,'EPA non-CO2 Data'!$I:$I,$B68,'EPA non-CO2 Data'!$F:$F,AH$60)*10^12</f>
        <v>0</v>
      </c>
      <c r="AI68" s="11">
        <f>SUMIFS('EPA non-CO2 Data'!$G:$G,'EPA non-CO2 Data'!$A:$A,'Country Selector'!$A$2,'EPA non-CO2 Data'!$J:$J,$C$59,'EPA non-CO2 Data'!$I:$I,$B68,'EPA non-CO2 Data'!$F:$F,AI$60)*10^12</f>
        <v>0</v>
      </c>
      <c r="AJ68" s="11">
        <f>SUMIFS('EPA non-CO2 Data'!$G:$G,'EPA non-CO2 Data'!$A:$A,'Country Selector'!$A$2,'EPA non-CO2 Data'!$J:$J,$C$59,'EPA non-CO2 Data'!$I:$I,$B68,'EPA non-CO2 Data'!$F:$F,AJ$60)*10^12</f>
        <v>0</v>
      </c>
      <c r="AK68" s="11">
        <f>SUMIFS('EPA non-CO2 Data'!$G:$G,'EPA non-CO2 Data'!$A:$A,'Country Selector'!$A$2,'EPA non-CO2 Data'!$J:$J,$C$59,'EPA non-CO2 Data'!$I:$I,$B68,'EPA non-CO2 Data'!$F:$F,AK$60)*10^12</f>
        <v>0</v>
      </c>
      <c r="AL68" s="11">
        <f>SUMIFS('EPA non-CO2 Data'!$G:$G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G:$G,'EPA non-CO2 Data'!$A:$A,'Country Selector'!$A$2,'EPA non-CO2 Data'!$J:$J,$C$59,'EPA non-CO2 Data'!$I:$I,$B69,'EPA non-CO2 Data'!$F:$F,C$60)*10^12</f>
        <v>0</v>
      </c>
      <c r="D69" s="11">
        <f>SUMIFS('EPA non-CO2 Data'!$G:$G,'EPA non-CO2 Data'!$A:$A,'Country Selector'!$A$2,'EPA non-CO2 Data'!$J:$J,$C$59,'EPA non-CO2 Data'!$I:$I,$B69,'EPA non-CO2 Data'!$F:$F,D$60)*10^12</f>
        <v>0</v>
      </c>
      <c r="E69" s="11">
        <f>SUMIFS('EPA non-CO2 Data'!$G:$G,'EPA non-CO2 Data'!$A:$A,'Country Selector'!$A$2,'EPA non-CO2 Data'!$J:$J,$C$59,'EPA non-CO2 Data'!$I:$I,$B69,'EPA non-CO2 Data'!$F:$F,E$60)*10^12</f>
        <v>0</v>
      </c>
      <c r="F69" s="11">
        <f>SUMIFS('EPA non-CO2 Data'!$G:$G,'EPA non-CO2 Data'!$A:$A,'Country Selector'!$A$2,'EPA non-CO2 Data'!$J:$J,$C$59,'EPA non-CO2 Data'!$I:$I,$B69,'EPA non-CO2 Data'!$F:$F,F$60)*10^12</f>
        <v>0</v>
      </c>
      <c r="G69" s="11">
        <f>SUMIFS('EPA non-CO2 Data'!$G:$G,'EPA non-CO2 Data'!$A:$A,'Country Selector'!$A$2,'EPA non-CO2 Data'!$J:$J,$C$59,'EPA non-CO2 Data'!$I:$I,$B69,'EPA non-CO2 Data'!$F:$F,G$60)*10^12</f>
        <v>0</v>
      </c>
      <c r="H69" s="11">
        <f>SUMIFS('EPA non-CO2 Data'!$G:$G,'EPA non-CO2 Data'!$A:$A,'Country Selector'!$A$2,'EPA non-CO2 Data'!$J:$J,$C$59,'EPA non-CO2 Data'!$I:$I,$B69,'EPA non-CO2 Data'!$F:$F,H$60)*10^12</f>
        <v>0</v>
      </c>
      <c r="I69" s="11">
        <f>SUMIFS('EPA non-CO2 Data'!$G:$G,'EPA non-CO2 Data'!$A:$A,'Country Selector'!$A$2,'EPA non-CO2 Data'!$J:$J,$C$59,'EPA non-CO2 Data'!$I:$I,$B69,'EPA non-CO2 Data'!$F:$F,I$60)*10^12</f>
        <v>0</v>
      </c>
      <c r="J69" s="11">
        <f>SUMIFS('EPA non-CO2 Data'!$G:$G,'EPA non-CO2 Data'!$A:$A,'Country Selector'!$A$2,'EPA non-CO2 Data'!$J:$J,$C$59,'EPA non-CO2 Data'!$I:$I,$B69,'EPA non-CO2 Data'!$F:$F,J$60)*10^12</f>
        <v>0</v>
      </c>
      <c r="K69" s="11">
        <f>SUMIFS('EPA non-CO2 Data'!$G:$G,'EPA non-CO2 Data'!$A:$A,'Country Selector'!$A$2,'EPA non-CO2 Data'!$J:$J,$C$59,'EPA non-CO2 Data'!$I:$I,$B69,'EPA non-CO2 Data'!$F:$F,K$60)*10^12</f>
        <v>0</v>
      </c>
      <c r="L69" s="11">
        <f>SUMIFS('EPA non-CO2 Data'!$G:$G,'EPA non-CO2 Data'!$A:$A,'Country Selector'!$A$2,'EPA non-CO2 Data'!$J:$J,$C$59,'EPA non-CO2 Data'!$I:$I,$B69,'EPA non-CO2 Data'!$F:$F,L$60)*10^12</f>
        <v>0</v>
      </c>
      <c r="M69" s="11">
        <f>SUMIFS('EPA non-CO2 Data'!$G:$G,'EPA non-CO2 Data'!$A:$A,'Country Selector'!$A$2,'EPA non-CO2 Data'!$J:$J,$C$59,'EPA non-CO2 Data'!$I:$I,$B69,'EPA non-CO2 Data'!$F:$F,M$60)*10^12</f>
        <v>0</v>
      </c>
      <c r="N69" s="11">
        <f>SUMIFS('EPA non-CO2 Data'!$G:$G,'EPA non-CO2 Data'!$A:$A,'Country Selector'!$A$2,'EPA non-CO2 Data'!$J:$J,$C$59,'EPA non-CO2 Data'!$I:$I,$B69,'EPA non-CO2 Data'!$F:$F,N$60)*10^12</f>
        <v>0</v>
      </c>
      <c r="O69" s="11">
        <f>SUMIFS('EPA non-CO2 Data'!$G:$G,'EPA non-CO2 Data'!$A:$A,'Country Selector'!$A$2,'EPA non-CO2 Data'!$J:$J,$C$59,'EPA non-CO2 Data'!$I:$I,$B69,'EPA non-CO2 Data'!$F:$F,O$60)*10^12</f>
        <v>0</v>
      </c>
      <c r="P69" s="11">
        <f>SUMIFS('EPA non-CO2 Data'!$G:$G,'EPA non-CO2 Data'!$A:$A,'Country Selector'!$A$2,'EPA non-CO2 Data'!$J:$J,$C$59,'EPA non-CO2 Data'!$I:$I,$B69,'EPA non-CO2 Data'!$F:$F,P$60)*10^12</f>
        <v>0</v>
      </c>
      <c r="Q69" s="11">
        <f>SUMIFS('EPA non-CO2 Data'!$G:$G,'EPA non-CO2 Data'!$A:$A,'Country Selector'!$A$2,'EPA non-CO2 Data'!$J:$J,$C$59,'EPA non-CO2 Data'!$I:$I,$B69,'EPA non-CO2 Data'!$F:$F,Q$60)*10^12</f>
        <v>0</v>
      </c>
      <c r="R69" s="11">
        <f>SUMIFS('EPA non-CO2 Data'!$G:$G,'EPA non-CO2 Data'!$A:$A,'Country Selector'!$A$2,'EPA non-CO2 Data'!$J:$J,$C$59,'EPA non-CO2 Data'!$I:$I,$B69,'EPA non-CO2 Data'!$F:$F,R$60)*10^12</f>
        <v>0</v>
      </c>
      <c r="S69" s="11">
        <f>SUMIFS('EPA non-CO2 Data'!$G:$G,'EPA non-CO2 Data'!$A:$A,'Country Selector'!$A$2,'EPA non-CO2 Data'!$J:$J,$C$59,'EPA non-CO2 Data'!$I:$I,$B69,'EPA non-CO2 Data'!$F:$F,S$60)*10^12</f>
        <v>0</v>
      </c>
      <c r="T69" s="11">
        <f>SUMIFS('EPA non-CO2 Data'!$G:$G,'EPA non-CO2 Data'!$A:$A,'Country Selector'!$A$2,'EPA non-CO2 Data'!$J:$J,$C$59,'EPA non-CO2 Data'!$I:$I,$B69,'EPA non-CO2 Data'!$F:$F,T$60)*10^12</f>
        <v>0</v>
      </c>
      <c r="U69" s="11">
        <f>SUMIFS('EPA non-CO2 Data'!$G:$G,'EPA non-CO2 Data'!$A:$A,'Country Selector'!$A$2,'EPA non-CO2 Data'!$J:$J,$C$59,'EPA non-CO2 Data'!$I:$I,$B69,'EPA non-CO2 Data'!$F:$F,U$60)*10^12</f>
        <v>0</v>
      </c>
      <c r="V69" s="11">
        <f>SUMIFS('EPA non-CO2 Data'!$G:$G,'EPA non-CO2 Data'!$A:$A,'Country Selector'!$A$2,'EPA non-CO2 Data'!$J:$J,$C$59,'EPA non-CO2 Data'!$I:$I,$B69,'EPA non-CO2 Data'!$F:$F,V$60)*10^12</f>
        <v>0</v>
      </c>
      <c r="W69" s="11">
        <f>SUMIFS('EPA non-CO2 Data'!$G:$G,'EPA non-CO2 Data'!$A:$A,'Country Selector'!$A$2,'EPA non-CO2 Data'!$J:$J,$C$59,'EPA non-CO2 Data'!$I:$I,$B69,'EPA non-CO2 Data'!$F:$F,W$60)*10^12</f>
        <v>0</v>
      </c>
      <c r="X69" s="11">
        <f>SUMIFS('EPA non-CO2 Data'!$G:$G,'EPA non-CO2 Data'!$A:$A,'Country Selector'!$A$2,'EPA non-CO2 Data'!$J:$J,$C$59,'EPA non-CO2 Data'!$I:$I,$B69,'EPA non-CO2 Data'!$F:$F,X$60)*10^12</f>
        <v>0</v>
      </c>
      <c r="Y69" s="11">
        <f>SUMIFS('EPA non-CO2 Data'!$G:$G,'EPA non-CO2 Data'!$A:$A,'Country Selector'!$A$2,'EPA non-CO2 Data'!$J:$J,$C$59,'EPA non-CO2 Data'!$I:$I,$B69,'EPA non-CO2 Data'!$F:$F,Y$60)*10^12</f>
        <v>0</v>
      </c>
      <c r="Z69" s="11">
        <f>SUMIFS('EPA non-CO2 Data'!$G:$G,'EPA non-CO2 Data'!$A:$A,'Country Selector'!$A$2,'EPA non-CO2 Data'!$J:$J,$C$59,'EPA non-CO2 Data'!$I:$I,$B69,'EPA non-CO2 Data'!$F:$F,Z$60)*10^12</f>
        <v>0</v>
      </c>
      <c r="AA69" s="11">
        <f>SUMIFS('EPA non-CO2 Data'!$G:$G,'EPA non-CO2 Data'!$A:$A,'Country Selector'!$A$2,'EPA non-CO2 Data'!$J:$J,$C$59,'EPA non-CO2 Data'!$I:$I,$B69,'EPA non-CO2 Data'!$F:$F,AA$60)*10^12</f>
        <v>0</v>
      </c>
      <c r="AB69" s="11">
        <f>SUMIFS('EPA non-CO2 Data'!$G:$G,'EPA non-CO2 Data'!$A:$A,'Country Selector'!$A$2,'EPA non-CO2 Data'!$J:$J,$C$59,'EPA non-CO2 Data'!$I:$I,$B69,'EPA non-CO2 Data'!$F:$F,AB$60)*10^12</f>
        <v>0</v>
      </c>
      <c r="AC69" s="11">
        <f>SUMIFS('EPA non-CO2 Data'!$G:$G,'EPA non-CO2 Data'!$A:$A,'Country Selector'!$A$2,'EPA non-CO2 Data'!$J:$J,$C$59,'EPA non-CO2 Data'!$I:$I,$B69,'EPA non-CO2 Data'!$F:$F,AC$60)*10^12</f>
        <v>0</v>
      </c>
      <c r="AD69" s="11">
        <f>SUMIFS('EPA non-CO2 Data'!$G:$G,'EPA non-CO2 Data'!$A:$A,'Country Selector'!$A$2,'EPA non-CO2 Data'!$J:$J,$C$59,'EPA non-CO2 Data'!$I:$I,$B69,'EPA non-CO2 Data'!$F:$F,AD$60)*10^12</f>
        <v>0</v>
      </c>
      <c r="AE69" s="11">
        <f>SUMIFS('EPA non-CO2 Data'!$G:$G,'EPA non-CO2 Data'!$A:$A,'Country Selector'!$A$2,'EPA non-CO2 Data'!$J:$J,$C$59,'EPA non-CO2 Data'!$I:$I,$B69,'EPA non-CO2 Data'!$F:$F,AE$60)*10^12</f>
        <v>0</v>
      </c>
      <c r="AF69" s="11">
        <f>SUMIFS('EPA non-CO2 Data'!$G:$G,'EPA non-CO2 Data'!$A:$A,'Country Selector'!$A$2,'EPA non-CO2 Data'!$J:$J,$C$59,'EPA non-CO2 Data'!$I:$I,$B69,'EPA non-CO2 Data'!$F:$F,AF$60)*10^12</f>
        <v>0</v>
      </c>
      <c r="AG69" s="11">
        <f>SUMIFS('EPA non-CO2 Data'!$G:$G,'EPA non-CO2 Data'!$A:$A,'Country Selector'!$A$2,'EPA non-CO2 Data'!$J:$J,$C$59,'EPA non-CO2 Data'!$I:$I,$B69,'EPA non-CO2 Data'!$F:$F,AG$60)*10^12</f>
        <v>0</v>
      </c>
      <c r="AH69" s="11">
        <f>SUMIFS('EPA non-CO2 Data'!$G:$G,'EPA non-CO2 Data'!$A:$A,'Country Selector'!$A$2,'EPA non-CO2 Data'!$J:$J,$C$59,'EPA non-CO2 Data'!$I:$I,$B69,'EPA non-CO2 Data'!$F:$F,AH$60)*10^12</f>
        <v>0</v>
      </c>
      <c r="AI69" s="11">
        <f>SUMIFS('EPA non-CO2 Data'!$G:$G,'EPA non-CO2 Data'!$A:$A,'Country Selector'!$A$2,'EPA non-CO2 Data'!$J:$J,$C$59,'EPA non-CO2 Data'!$I:$I,$B69,'EPA non-CO2 Data'!$F:$F,AI$60)*10^12</f>
        <v>0</v>
      </c>
      <c r="AJ69" s="11">
        <f>SUMIFS('EPA non-CO2 Data'!$G:$G,'EPA non-CO2 Data'!$A:$A,'Country Selector'!$A$2,'EPA non-CO2 Data'!$J:$J,$C$59,'EPA non-CO2 Data'!$I:$I,$B69,'EPA non-CO2 Data'!$F:$F,AJ$60)*10^12</f>
        <v>0</v>
      </c>
      <c r="AK69" s="11">
        <f>SUMIFS('EPA non-CO2 Data'!$G:$G,'EPA non-CO2 Data'!$A:$A,'Country Selector'!$A$2,'EPA non-CO2 Data'!$J:$J,$C$59,'EPA non-CO2 Data'!$I:$I,$B69,'EPA non-CO2 Data'!$F:$F,AK$60)*10^12</f>
        <v>0</v>
      </c>
      <c r="AL69" s="11">
        <f>SUMIFS('EPA non-CO2 Data'!$G:$G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G:$G,'EPA non-CO2 Data'!$A:$A,'Country Selector'!$A$2,'EPA non-CO2 Data'!$J:$J,$C$59,'EPA non-CO2 Data'!$I:$I,$B70,'EPA non-CO2 Data'!$F:$F,C$60)*10^12</f>
        <v>20041120419312</v>
      </c>
      <c r="D70" s="11">
        <f>SUMIFS('EPA non-CO2 Data'!$G:$G,'EPA non-CO2 Data'!$A:$A,'Country Selector'!$A$2,'EPA non-CO2 Data'!$J:$J,$C$59,'EPA non-CO2 Data'!$I:$I,$B70,'EPA non-CO2 Data'!$F:$F,D$60)*10^12</f>
        <v>21380514199312.027</v>
      </c>
      <c r="E70" s="11">
        <f>SUMIFS('EPA non-CO2 Data'!$G:$G,'EPA non-CO2 Data'!$A:$A,'Country Selector'!$A$2,'EPA non-CO2 Data'!$J:$J,$C$59,'EPA non-CO2 Data'!$I:$I,$B70,'EPA non-CO2 Data'!$F:$F,E$60)*10^12</f>
        <v>22071705706769.418</v>
      </c>
      <c r="F70" s="11">
        <f>SUMIFS('EPA non-CO2 Data'!$G:$G,'EPA non-CO2 Data'!$A:$A,'Country Selector'!$A$2,'EPA non-CO2 Data'!$J:$J,$C$59,'EPA non-CO2 Data'!$I:$I,$B70,'EPA non-CO2 Data'!$F:$F,F$60)*10^12</f>
        <v>22762897214226.707</v>
      </c>
      <c r="G70" s="11">
        <f>SUMIFS('EPA non-CO2 Data'!$G:$G,'EPA non-CO2 Data'!$A:$A,'Country Selector'!$A$2,'EPA non-CO2 Data'!$J:$J,$C$59,'EPA non-CO2 Data'!$I:$I,$B70,'EPA non-CO2 Data'!$F:$F,G$60)*10^12</f>
        <v>23454088721684.098</v>
      </c>
      <c r="H70" s="11">
        <f>SUMIFS('EPA non-CO2 Data'!$G:$G,'EPA non-CO2 Data'!$A:$A,'Country Selector'!$A$2,'EPA non-CO2 Data'!$J:$J,$C$59,'EPA non-CO2 Data'!$I:$I,$B70,'EPA non-CO2 Data'!$F:$F,H$60)*10^12</f>
        <v>24145280229141.492</v>
      </c>
      <c r="I70" s="11">
        <f>SUMIFS('EPA non-CO2 Data'!$G:$G,'EPA non-CO2 Data'!$A:$A,'Country Selector'!$A$2,'EPA non-CO2 Data'!$J:$J,$C$59,'EPA non-CO2 Data'!$I:$I,$B70,'EPA non-CO2 Data'!$F:$F,I$60)*10^12</f>
        <v>24951180755459.129</v>
      </c>
      <c r="J70" s="11">
        <f>SUMIFS('EPA non-CO2 Data'!$G:$G,'EPA non-CO2 Data'!$A:$A,'Country Selector'!$A$2,'EPA non-CO2 Data'!$J:$J,$C$59,'EPA non-CO2 Data'!$I:$I,$B70,'EPA non-CO2 Data'!$F:$F,J$60)*10^12</f>
        <v>25757081281776.871</v>
      </c>
      <c r="K70" s="11">
        <f>SUMIFS('EPA non-CO2 Data'!$G:$G,'EPA non-CO2 Data'!$A:$A,'Country Selector'!$A$2,'EPA non-CO2 Data'!$J:$J,$C$59,'EPA non-CO2 Data'!$I:$I,$B70,'EPA non-CO2 Data'!$F:$F,K$60)*10^12</f>
        <v>26562981808094.52</v>
      </c>
      <c r="L70" s="11">
        <f>SUMIFS('EPA non-CO2 Data'!$G:$G,'EPA non-CO2 Data'!$A:$A,'Country Selector'!$A$2,'EPA non-CO2 Data'!$J:$J,$C$59,'EPA non-CO2 Data'!$I:$I,$B70,'EPA non-CO2 Data'!$F:$F,L$60)*10^12</f>
        <v>27368882334412.16</v>
      </c>
      <c r="M70" s="11">
        <f>SUMIFS('EPA non-CO2 Data'!$G:$G,'EPA non-CO2 Data'!$A:$A,'Country Selector'!$A$2,'EPA non-CO2 Data'!$J:$J,$C$59,'EPA non-CO2 Data'!$I:$I,$B70,'EPA non-CO2 Data'!$F:$F,M$60)*10^12</f>
        <v>28174782860729.801</v>
      </c>
      <c r="N70" s="11">
        <f>SUMIFS('EPA non-CO2 Data'!$G:$G,'EPA non-CO2 Data'!$A:$A,'Country Selector'!$A$2,'EPA non-CO2 Data'!$J:$J,$C$59,'EPA non-CO2 Data'!$I:$I,$B70,'EPA non-CO2 Data'!$F:$F,N$60)*10^12</f>
        <v>29104373010957.941</v>
      </c>
      <c r="O70" s="11">
        <f>SUMIFS('EPA non-CO2 Data'!$G:$G,'EPA non-CO2 Data'!$A:$A,'Country Selector'!$A$2,'EPA non-CO2 Data'!$J:$J,$C$59,'EPA non-CO2 Data'!$I:$I,$B70,'EPA non-CO2 Data'!$F:$F,O$60)*10^12</f>
        <v>30033963161186.078</v>
      </c>
      <c r="P70" s="11">
        <f>SUMIFS('EPA non-CO2 Data'!$G:$G,'EPA non-CO2 Data'!$A:$A,'Country Selector'!$A$2,'EPA non-CO2 Data'!$J:$J,$C$59,'EPA non-CO2 Data'!$I:$I,$B70,'EPA non-CO2 Data'!$F:$F,P$60)*10^12</f>
        <v>30963553311414.109</v>
      </c>
      <c r="Q70" s="11">
        <f>SUMIFS('EPA non-CO2 Data'!$G:$G,'EPA non-CO2 Data'!$A:$A,'Country Selector'!$A$2,'EPA non-CO2 Data'!$J:$J,$C$59,'EPA non-CO2 Data'!$I:$I,$B70,'EPA non-CO2 Data'!$F:$F,Q$60)*10^12</f>
        <v>31893143461642.246</v>
      </c>
      <c r="R70" s="11">
        <f>SUMIFS('EPA non-CO2 Data'!$G:$G,'EPA non-CO2 Data'!$A:$A,'Country Selector'!$A$2,'EPA non-CO2 Data'!$J:$J,$C$59,'EPA non-CO2 Data'!$I:$I,$B70,'EPA non-CO2 Data'!$F:$F,R$60)*10^12</f>
        <v>32822733611870.289</v>
      </c>
      <c r="S70" s="11">
        <f>SUMIFS('EPA non-CO2 Data'!$G:$G,'EPA non-CO2 Data'!$A:$A,'Country Selector'!$A$2,'EPA non-CO2 Data'!$J:$J,$C$59,'EPA non-CO2 Data'!$I:$I,$B70,'EPA non-CO2 Data'!$F:$F,S$60)*10^12</f>
        <v>33861530070995.32</v>
      </c>
      <c r="T70" s="11">
        <f>SUMIFS('EPA non-CO2 Data'!$G:$G,'EPA non-CO2 Data'!$A:$A,'Country Selector'!$A$2,'EPA non-CO2 Data'!$J:$J,$C$59,'EPA non-CO2 Data'!$I:$I,$B70,'EPA non-CO2 Data'!$F:$F,T$60)*10^12</f>
        <v>34900326530120.359</v>
      </c>
      <c r="U70" s="11">
        <f>SUMIFS('EPA non-CO2 Data'!$G:$G,'EPA non-CO2 Data'!$A:$A,'Country Selector'!$A$2,'EPA non-CO2 Data'!$J:$J,$C$59,'EPA non-CO2 Data'!$I:$I,$B70,'EPA non-CO2 Data'!$F:$F,U$60)*10^12</f>
        <v>35939122989245.391</v>
      </c>
      <c r="V70" s="11">
        <f>SUMIFS('EPA non-CO2 Data'!$G:$G,'EPA non-CO2 Data'!$A:$A,'Country Selector'!$A$2,'EPA non-CO2 Data'!$J:$J,$C$59,'EPA non-CO2 Data'!$I:$I,$B70,'EPA non-CO2 Data'!$F:$F,V$60)*10^12</f>
        <v>36977919448370.422</v>
      </c>
      <c r="W70" s="11">
        <f>SUMIFS('EPA non-CO2 Data'!$G:$G,'EPA non-CO2 Data'!$A:$A,'Country Selector'!$A$2,'EPA non-CO2 Data'!$J:$J,$C$59,'EPA non-CO2 Data'!$I:$I,$B70,'EPA non-CO2 Data'!$F:$F,W$60)*10^12</f>
        <v>38016715907495.461</v>
      </c>
      <c r="X70" s="11">
        <f>SUMIFS('EPA non-CO2 Data'!$G:$G,'EPA non-CO2 Data'!$A:$A,'Country Selector'!$A$2,'EPA non-CO2 Data'!$J:$J,$C$59,'EPA non-CO2 Data'!$I:$I,$B70,'EPA non-CO2 Data'!$F:$F,X$60)*10^12</f>
        <v>39247930071645.031</v>
      </c>
      <c r="Y70" s="11">
        <f>SUMIFS('EPA non-CO2 Data'!$G:$G,'EPA non-CO2 Data'!$A:$A,'Country Selector'!$A$2,'EPA non-CO2 Data'!$J:$J,$C$59,'EPA non-CO2 Data'!$I:$I,$B70,'EPA non-CO2 Data'!$F:$F,Y$60)*10^12</f>
        <v>40479144235794.508</v>
      </c>
      <c r="Z70" s="11">
        <f>SUMIFS('EPA non-CO2 Data'!$G:$G,'EPA non-CO2 Data'!$A:$A,'Country Selector'!$A$2,'EPA non-CO2 Data'!$J:$J,$C$59,'EPA non-CO2 Data'!$I:$I,$B70,'EPA non-CO2 Data'!$F:$F,Z$60)*10^12</f>
        <v>41710358399944.086</v>
      </c>
      <c r="AA70" s="11">
        <f>SUMIFS('EPA non-CO2 Data'!$G:$G,'EPA non-CO2 Data'!$A:$A,'Country Selector'!$A$2,'EPA non-CO2 Data'!$J:$J,$C$59,'EPA non-CO2 Data'!$I:$I,$B70,'EPA non-CO2 Data'!$F:$F,AA$60)*10^12</f>
        <v>42941572564093.664</v>
      </c>
      <c r="AB70" s="11">
        <f>SUMIFS('EPA non-CO2 Data'!$G:$G,'EPA non-CO2 Data'!$A:$A,'Country Selector'!$A$2,'EPA non-CO2 Data'!$J:$J,$C$59,'EPA non-CO2 Data'!$I:$I,$B70,'EPA non-CO2 Data'!$F:$F,AB$60)*10^12</f>
        <v>44172786728243.133</v>
      </c>
      <c r="AC70" s="11">
        <f>SUMIFS('EPA non-CO2 Data'!$G:$G,'EPA non-CO2 Data'!$A:$A,'Country Selector'!$A$2,'EPA non-CO2 Data'!$J:$J,$C$59,'EPA non-CO2 Data'!$I:$I,$B70,'EPA non-CO2 Data'!$F:$F,AC$60)*10^12</f>
        <v>45632494282939.305</v>
      </c>
      <c r="AD70" s="11">
        <f>SUMIFS('EPA non-CO2 Data'!$G:$G,'EPA non-CO2 Data'!$A:$A,'Country Selector'!$A$2,'EPA non-CO2 Data'!$J:$J,$C$59,'EPA non-CO2 Data'!$I:$I,$B70,'EPA non-CO2 Data'!$F:$F,AD$60)*10^12</f>
        <v>47092201837635.367</v>
      </c>
      <c r="AE70" s="11">
        <f>SUMIFS('EPA non-CO2 Data'!$G:$G,'EPA non-CO2 Data'!$A:$A,'Country Selector'!$A$2,'EPA non-CO2 Data'!$J:$J,$C$59,'EPA non-CO2 Data'!$I:$I,$B70,'EPA non-CO2 Data'!$F:$F,AE$60)*10^12</f>
        <v>48551909392331.547</v>
      </c>
      <c r="AF70" s="11">
        <f>SUMIFS('EPA non-CO2 Data'!$G:$G,'EPA non-CO2 Data'!$A:$A,'Country Selector'!$A$2,'EPA non-CO2 Data'!$J:$J,$C$59,'EPA non-CO2 Data'!$I:$I,$B70,'EPA non-CO2 Data'!$F:$F,AF$60)*10^12</f>
        <v>50011616947027.617</v>
      </c>
      <c r="AG70" s="11">
        <f>SUMIFS('EPA non-CO2 Data'!$G:$G,'EPA non-CO2 Data'!$A:$A,'Country Selector'!$A$2,'EPA non-CO2 Data'!$J:$J,$C$59,'EPA non-CO2 Data'!$I:$I,$B70,'EPA non-CO2 Data'!$F:$F,AG$60)*10^12</f>
        <v>51471324501723.789</v>
      </c>
      <c r="AH70" s="11">
        <f>SUMIFS('EPA non-CO2 Data'!$G:$G,'EPA non-CO2 Data'!$A:$A,'Country Selector'!$A$2,'EPA non-CO2 Data'!$J:$J,$C$59,'EPA non-CO2 Data'!$I:$I,$B70,'EPA non-CO2 Data'!$F:$F,AH$60)*10^12</f>
        <v>53202371463913.898</v>
      </c>
      <c r="AI70" s="11">
        <f>SUMIFS('EPA non-CO2 Data'!$G:$G,'EPA non-CO2 Data'!$A:$A,'Country Selector'!$A$2,'EPA non-CO2 Data'!$J:$J,$C$59,'EPA non-CO2 Data'!$I:$I,$B70,'EPA non-CO2 Data'!$F:$F,AI$60)*10^12</f>
        <v>54933418426104.016</v>
      </c>
      <c r="AJ70" s="11">
        <f>SUMIFS('EPA non-CO2 Data'!$G:$G,'EPA non-CO2 Data'!$A:$A,'Country Selector'!$A$2,'EPA non-CO2 Data'!$J:$J,$C$59,'EPA non-CO2 Data'!$I:$I,$B70,'EPA non-CO2 Data'!$F:$F,AJ$60)*10^12</f>
        <v>56664465388294.242</v>
      </c>
      <c r="AK70" s="11">
        <f>SUMIFS('EPA non-CO2 Data'!$G:$G,'EPA non-CO2 Data'!$A:$A,'Country Selector'!$A$2,'EPA non-CO2 Data'!$J:$J,$C$59,'EPA non-CO2 Data'!$I:$I,$B70,'EPA non-CO2 Data'!$F:$F,AK$60)*10^12</f>
        <v>58395512350484.352</v>
      </c>
      <c r="AL70" s="11">
        <f>SUMIFS('EPA non-CO2 Data'!$G:$G,'EPA non-CO2 Data'!$A:$A,'Country Selector'!$A$2,'EPA non-CO2 Data'!$J:$J,$C$59,'EPA non-CO2 Data'!$I:$I,$B70,'EPA non-CO2 Data'!$F:$F,AL$60)*10^12</f>
        <v>60126559312674.469</v>
      </c>
    </row>
    <row r="71" spans="1:38" x14ac:dyDescent="0.35">
      <c r="A71" t="s">
        <v>12</v>
      </c>
      <c r="B71" t="s">
        <v>771</v>
      </c>
      <c r="C71" s="11">
        <f>SUMIFS('EPA non-CO2 Data'!$G:$G,'EPA non-CO2 Data'!$A:$A,'Country Selector'!$A$2,'EPA non-CO2 Data'!$J:$J,$C$59,'EPA non-CO2 Data'!$I:$I,$B71,'EPA non-CO2 Data'!$F:$F,C$60)*10^12</f>
        <v>0</v>
      </c>
      <c r="D71" s="11">
        <f>SUMIFS('EPA non-CO2 Data'!$G:$G,'EPA non-CO2 Data'!$A:$A,'Country Selector'!$A$2,'EPA non-CO2 Data'!$J:$J,$C$59,'EPA non-CO2 Data'!$I:$I,$B71,'EPA non-CO2 Data'!$F:$F,D$60)*10^12</f>
        <v>0</v>
      </c>
      <c r="E71" s="11">
        <f>SUMIFS('EPA non-CO2 Data'!$G:$G,'EPA non-CO2 Data'!$A:$A,'Country Selector'!$A$2,'EPA non-CO2 Data'!$J:$J,$C$59,'EPA non-CO2 Data'!$I:$I,$B71,'EPA non-CO2 Data'!$F:$F,E$60)*10^12</f>
        <v>0</v>
      </c>
      <c r="F71" s="11">
        <f>SUMIFS('EPA non-CO2 Data'!$G:$G,'EPA non-CO2 Data'!$A:$A,'Country Selector'!$A$2,'EPA non-CO2 Data'!$J:$J,$C$59,'EPA non-CO2 Data'!$I:$I,$B71,'EPA non-CO2 Data'!$F:$F,F$60)*10^12</f>
        <v>0</v>
      </c>
      <c r="G71" s="11">
        <f>SUMIFS('EPA non-CO2 Data'!$G:$G,'EPA non-CO2 Data'!$A:$A,'Country Selector'!$A$2,'EPA non-CO2 Data'!$J:$J,$C$59,'EPA non-CO2 Data'!$I:$I,$B71,'EPA non-CO2 Data'!$F:$F,G$60)*10^12</f>
        <v>0</v>
      </c>
      <c r="H71" s="11">
        <f>SUMIFS('EPA non-CO2 Data'!$G:$G,'EPA non-CO2 Data'!$A:$A,'Country Selector'!$A$2,'EPA non-CO2 Data'!$J:$J,$C$59,'EPA non-CO2 Data'!$I:$I,$B71,'EPA non-CO2 Data'!$F:$F,H$60)*10^12</f>
        <v>0</v>
      </c>
      <c r="I71" s="11">
        <f>SUMIFS('EPA non-CO2 Data'!$G:$G,'EPA non-CO2 Data'!$A:$A,'Country Selector'!$A$2,'EPA non-CO2 Data'!$J:$J,$C$59,'EPA non-CO2 Data'!$I:$I,$B71,'EPA non-CO2 Data'!$F:$F,I$60)*10^12</f>
        <v>0</v>
      </c>
      <c r="J71" s="11">
        <f>SUMIFS('EPA non-CO2 Data'!$G:$G,'EPA non-CO2 Data'!$A:$A,'Country Selector'!$A$2,'EPA non-CO2 Data'!$J:$J,$C$59,'EPA non-CO2 Data'!$I:$I,$B71,'EPA non-CO2 Data'!$F:$F,J$60)*10^12</f>
        <v>0</v>
      </c>
      <c r="K71" s="11">
        <f>SUMIFS('EPA non-CO2 Data'!$G:$G,'EPA non-CO2 Data'!$A:$A,'Country Selector'!$A$2,'EPA non-CO2 Data'!$J:$J,$C$59,'EPA non-CO2 Data'!$I:$I,$B71,'EPA non-CO2 Data'!$F:$F,K$60)*10^12</f>
        <v>0</v>
      </c>
      <c r="L71" s="11">
        <f>SUMIFS('EPA non-CO2 Data'!$G:$G,'EPA non-CO2 Data'!$A:$A,'Country Selector'!$A$2,'EPA non-CO2 Data'!$J:$J,$C$59,'EPA non-CO2 Data'!$I:$I,$B71,'EPA non-CO2 Data'!$F:$F,L$60)*10^12</f>
        <v>0</v>
      </c>
      <c r="M71" s="11">
        <f>SUMIFS('EPA non-CO2 Data'!$G:$G,'EPA non-CO2 Data'!$A:$A,'Country Selector'!$A$2,'EPA non-CO2 Data'!$J:$J,$C$59,'EPA non-CO2 Data'!$I:$I,$B71,'EPA non-CO2 Data'!$F:$F,M$60)*10^12</f>
        <v>0</v>
      </c>
      <c r="N71" s="11">
        <f>SUMIFS('EPA non-CO2 Data'!$G:$G,'EPA non-CO2 Data'!$A:$A,'Country Selector'!$A$2,'EPA non-CO2 Data'!$J:$J,$C$59,'EPA non-CO2 Data'!$I:$I,$B71,'EPA non-CO2 Data'!$F:$F,N$60)*10^12</f>
        <v>0</v>
      </c>
      <c r="O71" s="11">
        <f>SUMIFS('EPA non-CO2 Data'!$G:$G,'EPA non-CO2 Data'!$A:$A,'Country Selector'!$A$2,'EPA non-CO2 Data'!$J:$J,$C$59,'EPA non-CO2 Data'!$I:$I,$B71,'EPA non-CO2 Data'!$F:$F,O$60)*10^12</f>
        <v>0</v>
      </c>
      <c r="P71" s="11">
        <f>SUMIFS('EPA non-CO2 Data'!$G:$G,'EPA non-CO2 Data'!$A:$A,'Country Selector'!$A$2,'EPA non-CO2 Data'!$J:$J,$C$59,'EPA non-CO2 Data'!$I:$I,$B71,'EPA non-CO2 Data'!$F:$F,P$60)*10^12</f>
        <v>0</v>
      </c>
      <c r="Q71" s="11">
        <f>SUMIFS('EPA non-CO2 Data'!$G:$G,'EPA non-CO2 Data'!$A:$A,'Country Selector'!$A$2,'EPA non-CO2 Data'!$J:$J,$C$59,'EPA non-CO2 Data'!$I:$I,$B71,'EPA non-CO2 Data'!$F:$F,Q$60)*10^12</f>
        <v>0</v>
      </c>
      <c r="R71" s="11">
        <f>SUMIFS('EPA non-CO2 Data'!$G:$G,'EPA non-CO2 Data'!$A:$A,'Country Selector'!$A$2,'EPA non-CO2 Data'!$J:$J,$C$59,'EPA non-CO2 Data'!$I:$I,$B71,'EPA non-CO2 Data'!$F:$F,R$60)*10^12</f>
        <v>0</v>
      </c>
      <c r="S71" s="11">
        <f>SUMIFS('EPA non-CO2 Data'!$G:$G,'EPA non-CO2 Data'!$A:$A,'Country Selector'!$A$2,'EPA non-CO2 Data'!$J:$J,$C$59,'EPA non-CO2 Data'!$I:$I,$B71,'EPA non-CO2 Data'!$F:$F,S$60)*10^12</f>
        <v>0</v>
      </c>
      <c r="T71" s="11">
        <f>SUMIFS('EPA non-CO2 Data'!$G:$G,'EPA non-CO2 Data'!$A:$A,'Country Selector'!$A$2,'EPA non-CO2 Data'!$J:$J,$C$59,'EPA non-CO2 Data'!$I:$I,$B71,'EPA non-CO2 Data'!$F:$F,T$60)*10^12</f>
        <v>0</v>
      </c>
      <c r="U71" s="11">
        <f>SUMIFS('EPA non-CO2 Data'!$G:$G,'EPA non-CO2 Data'!$A:$A,'Country Selector'!$A$2,'EPA non-CO2 Data'!$J:$J,$C$59,'EPA non-CO2 Data'!$I:$I,$B71,'EPA non-CO2 Data'!$F:$F,U$60)*10^12</f>
        <v>0</v>
      </c>
      <c r="V71" s="11">
        <f>SUMIFS('EPA non-CO2 Data'!$G:$G,'EPA non-CO2 Data'!$A:$A,'Country Selector'!$A$2,'EPA non-CO2 Data'!$J:$J,$C$59,'EPA non-CO2 Data'!$I:$I,$B71,'EPA non-CO2 Data'!$F:$F,V$60)*10^12</f>
        <v>0</v>
      </c>
      <c r="W71" s="11">
        <f>SUMIFS('EPA non-CO2 Data'!$G:$G,'EPA non-CO2 Data'!$A:$A,'Country Selector'!$A$2,'EPA non-CO2 Data'!$J:$J,$C$59,'EPA non-CO2 Data'!$I:$I,$B71,'EPA non-CO2 Data'!$F:$F,W$60)*10^12</f>
        <v>0</v>
      </c>
      <c r="X71" s="11">
        <f>SUMIFS('EPA non-CO2 Data'!$G:$G,'EPA non-CO2 Data'!$A:$A,'Country Selector'!$A$2,'EPA non-CO2 Data'!$J:$J,$C$59,'EPA non-CO2 Data'!$I:$I,$B71,'EPA non-CO2 Data'!$F:$F,X$60)*10^12</f>
        <v>0</v>
      </c>
      <c r="Y71" s="11">
        <f>SUMIFS('EPA non-CO2 Data'!$G:$G,'EPA non-CO2 Data'!$A:$A,'Country Selector'!$A$2,'EPA non-CO2 Data'!$J:$J,$C$59,'EPA non-CO2 Data'!$I:$I,$B71,'EPA non-CO2 Data'!$F:$F,Y$60)*10^12</f>
        <v>0</v>
      </c>
      <c r="Z71" s="11">
        <f>SUMIFS('EPA non-CO2 Data'!$G:$G,'EPA non-CO2 Data'!$A:$A,'Country Selector'!$A$2,'EPA non-CO2 Data'!$J:$J,$C$59,'EPA non-CO2 Data'!$I:$I,$B71,'EPA non-CO2 Data'!$F:$F,Z$60)*10^12</f>
        <v>0</v>
      </c>
      <c r="AA71" s="11">
        <f>SUMIFS('EPA non-CO2 Data'!$G:$G,'EPA non-CO2 Data'!$A:$A,'Country Selector'!$A$2,'EPA non-CO2 Data'!$J:$J,$C$59,'EPA non-CO2 Data'!$I:$I,$B71,'EPA non-CO2 Data'!$F:$F,AA$60)*10^12</f>
        <v>0</v>
      </c>
      <c r="AB71" s="11">
        <f>SUMIFS('EPA non-CO2 Data'!$G:$G,'EPA non-CO2 Data'!$A:$A,'Country Selector'!$A$2,'EPA non-CO2 Data'!$J:$J,$C$59,'EPA non-CO2 Data'!$I:$I,$B71,'EPA non-CO2 Data'!$F:$F,AB$60)*10^12</f>
        <v>0</v>
      </c>
      <c r="AC71" s="11">
        <f>SUMIFS('EPA non-CO2 Data'!$G:$G,'EPA non-CO2 Data'!$A:$A,'Country Selector'!$A$2,'EPA non-CO2 Data'!$J:$J,$C$59,'EPA non-CO2 Data'!$I:$I,$B71,'EPA non-CO2 Data'!$F:$F,AC$60)*10^12</f>
        <v>0</v>
      </c>
      <c r="AD71" s="11">
        <f>SUMIFS('EPA non-CO2 Data'!$G:$G,'EPA non-CO2 Data'!$A:$A,'Country Selector'!$A$2,'EPA non-CO2 Data'!$J:$J,$C$59,'EPA non-CO2 Data'!$I:$I,$B71,'EPA non-CO2 Data'!$F:$F,AD$60)*10^12</f>
        <v>0</v>
      </c>
      <c r="AE71" s="11">
        <f>SUMIFS('EPA non-CO2 Data'!$G:$G,'EPA non-CO2 Data'!$A:$A,'Country Selector'!$A$2,'EPA non-CO2 Data'!$J:$J,$C$59,'EPA non-CO2 Data'!$I:$I,$B71,'EPA non-CO2 Data'!$F:$F,AE$60)*10^12</f>
        <v>0</v>
      </c>
      <c r="AF71" s="11">
        <f>SUMIFS('EPA non-CO2 Data'!$G:$G,'EPA non-CO2 Data'!$A:$A,'Country Selector'!$A$2,'EPA non-CO2 Data'!$J:$J,$C$59,'EPA non-CO2 Data'!$I:$I,$B71,'EPA non-CO2 Data'!$F:$F,AF$60)*10^12</f>
        <v>0</v>
      </c>
      <c r="AG71" s="11">
        <f>SUMIFS('EPA non-CO2 Data'!$G:$G,'EPA non-CO2 Data'!$A:$A,'Country Selector'!$A$2,'EPA non-CO2 Data'!$J:$J,$C$59,'EPA non-CO2 Data'!$I:$I,$B71,'EPA non-CO2 Data'!$F:$F,AG$60)*10^12</f>
        <v>0</v>
      </c>
      <c r="AH71" s="11">
        <f>SUMIFS('EPA non-CO2 Data'!$G:$G,'EPA non-CO2 Data'!$A:$A,'Country Selector'!$A$2,'EPA non-CO2 Data'!$J:$J,$C$59,'EPA non-CO2 Data'!$I:$I,$B71,'EPA non-CO2 Data'!$F:$F,AH$60)*10^12</f>
        <v>0</v>
      </c>
      <c r="AI71" s="11">
        <f>SUMIFS('EPA non-CO2 Data'!$G:$G,'EPA non-CO2 Data'!$A:$A,'Country Selector'!$A$2,'EPA non-CO2 Data'!$J:$J,$C$59,'EPA non-CO2 Data'!$I:$I,$B71,'EPA non-CO2 Data'!$F:$F,AI$60)*10^12</f>
        <v>0</v>
      </c>
      <c r="AJ71" s="11">
        <f>SUMIFS('EPA non-CO2 Data'!$G:$G,'EPA non-CO2 Data'!$A:$A,'Country Selector'!$A$2,'EPA non-CO2 Data'!$J:$J,$C$59,'EPA non-CO2 Data'!$I:$I,$B71,'EPA non-CO2 Data'!$F:$F,AJ$60)*10^12</f>
        <v>0</v>
      </c>
      <c r="AK71" s="11">
        <f>SUMIFS('EPA non-CO2 Data'!$G:$G,'EPA non-CO2 Data'!$A:$A,'Country Selector'!$A$2,'EPA non-CO2 Data'!$J:$J,$C$59,'EPA non-CO2 Data'!$I:$I,$B71,'EPA non-CO2 Data'!$F:$F,AK$60)*10^12</f>
        <v>0</v>
      </c>
      <c r="AL71" s="11">
        <f>SUMIFS('EPA non-CO2 Data'!$G:$G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G:$G,'EPA non-CO2 Data'!$A:$A,'Country Selector'!$A$2,'EPA non-CO2 Data'!$J:$J,$C$59,'EPA non-CO2 Data'!$I:$I,$B72,'EPA non-CO2 Data'!$F:$F,C$60)*10^12</f>
        <v>0</v>
      </c>
      <c r="D72" s="11">
        <f>SUMIFS('EPA non-CO2 Data'!$G:$G,'EPA non-CO2 Data'!$A:$A,'Country Selector'!$A$2,'EPA non-CO2 Data'!$J:$J,$C$59,'EPA non-CO2 Data'!$I:$I,$B72,'EPA non-CO2 Data'!$F:$F,D$60)*10^12</f>
        <v>0</v>
      </c>
      <c r="E72" s="11">
        <f>SUMIFS('EPA non-CO2 Data'!$G:$G,'EPA non-CO2 Data'!$A:$A,'Country Selector'!$A$2,'EPA non-CO2 Data'!$J:$J,$C$59,'EPA non-CO2 Data'!$I:$I,$B72,'EPA non-CO2 Data'!$F:$F,E$60)*10^12</f>
        <v>0</v>
      </c>
      <c r="F72" s="11">
        <f>SUMIFS('EPA non-CO2 Data'!$G:$G,'EPA non-CO2 Data'!$A:$A,'Country Selector'!$A$2,'EPA non-CO2 Data'!$J:$J,$C$59,'EPA non-CO2 Data'!$I:$I,$B72,'EPA non-CO2 Data'!$F:$F,F$60)*10^12</f>
        <v>0</v>
      </c>
      <c r="G72" s="11">
        <f>SUMIFS('EPA non-CO2 Data'!$G:$G,'EPA non-CO2 Data'!$A:$A,'Country Selector'!$A$2,'EPA non-CO2 Data'!$J:$J,$C$59,'EPA non-CO2 Data'!$I:$I,$B72,'EPA non-CO2 Data'!$F:$F,G$60)*10^12</f>
        <v>0</v>
      </c>
      <c r="H72" s="11">
        <f>SUMIFS('EPA non-CO2 Data'!$G:$G,'EPA non-CO2 Data'!$A:$A,'Country Selector'!$A$2,'EPA non-CO2 Data'!$J:$J,$C$59,'EPA non-CO2 Data'!$I:$I,$B72,'EPA non-CO2 Data'!$F:$F,H$60)*10^12</f>
        <v>0</v>
      </c>
      <c r="I72" s="11">
        <f>SUMIFS('EPA non-CO2 Data'!$G:$G,'EPA non-CO2 Data'!$A:$A,'Country Selector'!$A$2,'EPA non-CO2 Data'!$J:$J,$C$59,'EPA non-CO2 Data'!$I:$I,$B72,'EPA non-CO2 Data'!$F:$F,I$60)*10^12</f>
        <v>0</v>
      </c>
      <c r="J72" s="11">
        <f>SUMIFS('EPA non-CO2 Data'!$G:$G,'EPA non-CO2 Data'!$A:$A,'Country Selector'!$A$2,'EPA non-CO2 Data'!$J:$J,$C$59,'EPA non-CO2 Data'!$I:$I,$B72,'EPA non-CO2 Data'!$F:$F,J$60)*10^12</f>
        <v>0</v>
      </c>
      <c r="K72" s="11">
        <f>SUMIFS('EPA non-CO2 Data'!$G:$G,'EPA non-CO2 Data'!$A:$A,'Country Selector'!$A$2,'EPA non-CO2 Data'!$J:$J,$C$59,'EPA non-CO2 Data'!$I:$I,$B72,'EPA non-CO2 Data'!$F:$F,K$60)*10^12</f>
        <v>0</v>
      </c>
      <c r="L72" s="11">
        <f>SUMIFS('EPA non-CO2 Data'!$G:$G,'EPA non-CO2 Data'!$A:$A,'Country Selector'!$A$2,'EPA non-CO2 Data'!$J:$J,$C$59,'EPA non-CO2 Data'!$I:$I,$B72,'EPA non-CO2 Data'!$F:$F,L$60)*10^12</f>
        <v>0</v>
      </c>
      <c r="M72" s="11">
        <f>SUMIFS('EPA non-CO2 Data'!$G:$G,'EPA non-CO2 Data'!$A:$A,'Country Selector'!$A$2,'EPA non-CO2 Data'!$J:$J,$C$59,'EPA non-CO2 Data'!$I:$I,$B72,'EPA non-CO2 Data'!$F:$F,M$60)*10^12</f>
        <v>0</v>
      </c>
      <c r="N72" s="11">
        <f>SUMIFS('EPA non-CO2 Data'!$G:$G,'EPA non-CO2 Data'!$A:$A,'Country Selector'!$A$2,'EPA non-CO2 Data'!$J:$J,$C$59,'EPA non-CO2 Data'!$I:$I,$B72,'EPA non-CO2 Data'!$F:$F,N$60)*10^12</f>
        <v>0</v>
      </c>
      <c r="O72" s="11">
        <f>SUMIFS('EPA non-CO2 Data'!$G:$G,'EPA non-CO2 Data'!$A:$A,'Country Selector'!$A$2,'EPA non-CO2 Data'!$J:$J,$C$59,'EPA non-CO2 Data'!$I:$I,$B72,'EPA non-CO2 Data'!$F:$F,O$60)*10^12</f>
        <v>0</v>
      </c>
      <c r="P72" s="11">
        <f>SUMIFS('EPA non-CO2 Data'!$G:$G,'EPA non-CO2 Data'!$A:$A,'Country Selector'!$A$2,'EPA non-CO2 Data'!$J:$J,$C$59,'EPA non-CO2 Data'!$I:$I,$B72,'EPA non-CO2 Data'!$F:$F,P$60)*10^12</f>
        <v>0</v>
      </c>
      <c r="Q72" s="11">
        <f>SUMIFS('EPA non-CO2 Data'!$G:$G,'EPA non-CO2 Data'!$A:$A,'Country Selector'!$A$2,'EPA non-CO2 Data'!$J:$J,$C$59,'EPA non-CO2 Data'!$I:$I,$B72,'EPA non-CO2 Data'!$F:$F,Q$60)*10^12</f>
        <v>0</v>
      </c>
      <c r="R72" s="11">
        <f>SUMIFS('EPA non-CO2 Data'!$G:$G,'EPA non-CO2 Data'!$A:$A,'Country Selector'!$A$2,'EPA non-CO2 Data'!$J:$J,$C$59,'EPA non-CO2 Data'!$I:$I,$B72,'EPA non-CO2 Data'!$F:$F,R$60)*10^12</f>
        <v>0</v>
      </c>
      <c r="S72" s="11">
        <f>SUMIFS('EPA non-CO2 Data'!$G:$G,'EPA non-CO2 Data'!$A:$A,'Country Selector'!$A$2,'EPA non-CO2 Data'!$J:$J,$C$59,'EPA non-CO2 Data'!$I:$I,$B72,'EPA non-CO2 Data'!$F:$F,S$60)*10^12</f>
        <v>0</v>
      </c>
      <c r="T72" s="11">
        <f>SUMIFS('EPA non-CO2 Data'!$G:$G,'EPA non-CO2 Data'!$A:$A,'Country Selector'!$A$2,'EPA non-CO2 Data'!$J:$J,$C$59,'EPA non-CO2 Data'!$I:$I,$B72,'EPA non-CO2 Data'!$F:$F,T$60)*10^12</f>
        <v>0</v>
      </c>
      <c r="U72" s="11">
        <f>SUMIFS('EPA non-CO2 Data'!$G:$G,'EPA non-CO2 Data'!$A:$A,'Country Selector'!$A$2,'EPA non-CO2 Data'!$J:$J,$C$59,'EPA non-CO2 Data'!$I:$I,$B72,'EPA non-CO2 Data'!$F:$F,U$60)*10^12</f>
        <v>0</v>
      </c>
      <c r="V72" s="11">
        <f>SUMIFS('EPA non-CO2 Data'!$G:$G,'EPA non-CO2 Data'!$A:$A,'Country Selector'!$A$2,'EPA non-CO2 Data'!$J:$J,$C$59,'EPA non-CO2 Data'!$I:$I,$B72,'EPA non-CO2 Data'!$F:$F,V$60)*10^12</f>
        <v>0</v>
      </c>
      <c r="W72" s="11">
        <f>SUMIFS('EPA non-CO2 Data'!$G:$G,'EPA non-CO2 Data'!$A:$A,'Country Selector'!$A$2,'EPA non-CO2 Data'!$J:$J,$C$59,'EPA non-CO2 Data'!$I:$I,$B72,'EPA non-CO2 Data'!$F:$F,W$60)*10^12</f>
        <v>0</v>
      </c>
      <c r="X72" s="11">
        <f>SUMIFS('EPA non-CO2 Data'!$G:$G,'EPA non-CO2 Data'!$A:$A,'Country Selector'!$A$2,'EPA non-CO2 Data'!$J:$J,$C$59,'EPA non-CO2 Data'!$I:$I,$B72,'EPA non-CO2 Data'!$F:$F,X$60)*10^12</f>
        <v>0</v>
      </c>
      <c r="Y72" s="11">
        <f>SUMIFS('EPA non-CO2 Data'!$G:$G,'EPA non-CO2 Data'!$A:$A,'Country Selector'!$A$2,'EPA non-CO2 Data'!$J:$J,$C$59,'EPA non-CO2 Data'!$I:$I,$B72,'EPA non-CO2 Data'!$F:$F,Y$60)*10^12</f>
        <v>0</v>
      </c>
      <c r="Z72" s="11">
        <f>SUMIFS('EPA non-CO2 Data'!$G:$G,'EPA non-CO2 Data'!$A:$A,'Country Selector'!$A$2,'EPA non-CO2 Data'!$J:$J,$C$59,'EPA non-CO2 Data'!$I:$I,$B72,'EPA non-CO2 Data'!$F:$F,Z$60)*10^12</f>
        <v>0</v>
      </c>
      <c r="AA72" s="11">
        <f>SUMIFS('EPA non-CO2 Data'!$G:$G,'EPA non-CO2 Data'!$A:$A,'Country Selector'!$A$2,'EPA non-CO2 Data'!$J:$J,$C$59,'EPA non-CO2 Data'!$I:$I,$B72,'EPA non-CO2 Data'!$F:$F,AA$60)*10^12</f>
        <v>0</v>
      </c>
      <c r="AB72" s="11">
        <f>SUMIFS('EPA non-CO2 Data'!$G:$G,'EPA non-CO2 Data'!$A:$A,'Country Selector'!$A$2,'EPA non-CO2 Data'!$J:$J,$C$59,'EPA non-CO2 Data'!$I:$I,$B72,'EPA non-CO2 Data'!$F:$F,AB$60)*10^12</f>
        <v>0</v>
      </c>
      <c r="AC72" s="11">
        <f>SUMIFS('EPA non-CO2 Data'!$G:$G,'EPA non-CO2 Data'!$A:$A,'Country Selector'!$A$2,'EPA non-CO2 Data'!$J:$J,$C$59,'EPA non-CO2 Data'!$I:$I,$B72,'EPA non-CO2 Data'!$F:$F,AC$60)*10^12</f>
        <v>0</v>
      </c>
      <c r="AD72" s="11">
        <f>SUMIFS('EPA non-CO2 Data'!$G:$G,'EPA non-CO2 Data'!$A:$A,'Country Selector'!$A$2,'EPA non-CO2 Data'!$J:$J,$C$59,'EPA non-CO2 Data'!$I:$I,$B72,'EPA non-CO2 Data'!$F:$F,AD$60)*10^12</f>
        <v>0</v>
      </c>
      <c r="AE72" s="11">
        <f>SUMIFS('EPA non-CO2 Data'!$G:$G,'EPA non-CO2 Data'!$A:$A,'Country Selector'!$A$2,'EPA non-CO2 Data'!$J:$J,$C$59,'EPA non-CO2 Data'!$I:$I,$B72,'EPA non-CO2 Data'!$F:$F,AE$60)*10^12</f>
        <v>0</v>
      </c>
      <c r="AF72" s="11">
        <f>SUMIFS('EPA non-CO2 Data'!$G:$G,'EPA non-CO2 Data'!$A:$A,'Country Selector'!$A$2,'EPA non-CO2 Data'!$J:$J,$C$59,'EPA non-CO2 Data'!$I:$I,$B72,'EPA non-CO2 Data'!$F:$F,AF$60)*10^12</f>
        <v>0</v>
      </c>
      <c r="AG72" s="11">
        <f>SUMIFS('EPA non-CO2 Data'!$G:$G,'EPA non-CO2 Data'!$A:$A,'Country Selector'!$A$2,'EPA non-CO2 Data'!$J:$J,$C$59,'EPA non-CO2 Data'!$I:$I,$B72,'EPA non-CO2 Data'!$F:$F,AG$60)*10^12</f>
        <v>0</v>
      </c>
      <c r="AH72" s="11">
        <f>SUMIFS('EPA non-CO2 Data'!$G:$G,'EPA non-CO2 Data'!$A:$A,'Country Selector'!$A$2,'EPA non-CO2 Data'!$J:$J,$C$59,'EPA non-CO2 Data'!$I:$I,$B72,'EPA non-CO2 Data'!$F:$F,AH$60)*10^12</f>
        <v>0</v>
      </c>
      <c r="AI72" s="11">
        <f>SUMIFS('EPA non-CO2 Data'!$G:$G,'EPA non-CO2 Data'!$A:$A,'Country Selector'!$A$2,'EPA non-CO2 Data'!$J:$J,$C$59,'EPA non-CO2 Data'!$I:$I,$B72,'EPA non-CO2 Data'!$F:$F,AI$60)*10^12</f>
        <v>0</v>
      </c>
      <c r="AJ72" s="11">
        <f>SUMIFS('EPA non-CO2 Data'!$G:$G,'EPA non-CO2 Data'!$A:$A,'Country Selector'!$A$2,'EPA non-CO2 Data'!$J:$J,$C$59,'EPA non-CO2 Data'!$I:$I,$B72,'EPA non-CO2 Data'!$F:$F,AJ$60)*10^12</f>
        <v>0</v>
      </c>
      <c r="AK72" s="11">
        <f>SUMIFS('EPA non-CO2 Data'!$G:$G,'EPA non-CO2 Data'!$A:$A,'Country Selector'!$A$2,'EPA non-CO2 Data'!$J:$J,$C$59,'EPA non-CO2 Data'!$I:$I,$B72,'EPA non-CO2 Data'!$F:$F,AK$60)*10^12</f>
        <v>0</v>
      </c>
      <c r="AL72" s="11">
        <f>SUMIFS('EPA non-CO2 Data'!$G:$G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G:$G,'EPA non-CO2 Data'!$A:$A,'Country Selector'!$A$2,'EPA non-CO2 Data'!$J:$J,$C$59,'EPA non-CO2 Data'!$I:$I,$B73,'EPA non-CO2 Data'!$F:$F,C$60)*10^12</f>
        <v>0</v>
      </c>
      <c r="D73" s="11">
        <f>SUMIFS('EPA non-CO2 Data'!$G:$G,'EPA non-CO2 Data'!$A:$A,'Country Selector'!$A$2,'EPA non-CO2 Data'!$J:$J,$C$59,'EPA non-CO2 Data'!$I:$I,$B73,'EPA non-CO2 Data'!$F:$F,D$60)*10^12</f>
        <v>0</v>
      </c>
      <c r="E73" s="11">
        <f>SUMIFS('EPA non-CO2 Data'!$G:$G,'EPA non-CO2 Data'!$A:$A,'Country Selector'!$A$2,'EPA non-CO2 Data'!$J:$J,$C$59,'EPA non-CO2 Data'!$I:$I,$B73,'EPA non-CO2 Data'!$F:$F,E$60)*10^12</f>
        <v>0</v>
      </c>
      <c r="F73" s="11">
        <f>SUMIFS('EPA non-CO2 Data'!$G:$G,'EPA non-CO2 Data'!$A:$A,'Country Selector'!$A$2,'EPA non-CO2 Data'!$J:$J,$C$59,'EPA non-CO2 Data'!$I:$I,$B73,'EPA non-CO2 Data'!$F:$F,F$60)*10^12</f>
        <v>0</v>
      </c>
      <c r="G73" s="11">
        <f>SUMIFS('EPA non-CO2 Data'!$G:$G,'EPA non-CO2 Data'!$A:$A,'Country Selector'!$A$2,'EPA non-CO2 Data'!$J:$J,$C$59,'EPA non-CO2 Data'!$I:$I,$B73,'EPA non-CO2 Data'!$F:$F,G$60)*10^12</f>
        <v>0</v>
      </c>
      <c r="H73" s="11">
        <f>SUMIFS('EPA non-CO2 Data'!$G:$G,'EPA non-CO2 Data'!$A:$A,'Country Selector'!$A$2,'EPA non-CO2 Data'!$J:$J,$C$59,'EPA non-CO2 Data'!$I:$I,$B73,'EPA non-CO2 Data'!$F:$F,H$60)*10^12</f>
        <v>0</v>
      </c>
      <c r="I73" s="11">
        <f>SUMIFS('EPA non-CO2 Data'!$G:$G,'EPA non-CO2 Data'!$A:$A,'Country Selector'!$A$2,'EPA non-CO2 Data'!$J:$J,$C$59,'EPA non-CO2 Data'!$I:$I,$B73,'EPA non-CO2 Data'!$F:$F,I$60)*10^12</f>
        <v>0</v>
      </c>
      <c r="J73" s="11">
        <f>SUMIFS('EPA non-CO2 Data'!$G:$G,'EPA non-CO2 Data'!$A:$A,'Country Selector'!$A$2,'EPA non-CO2 Data'!$J:$J,$C$59,'EPA non-CO2 Data'!$I:$I,$B73,'EPA non-CO2 Data'!$F:$F,J$60)*10^12</f>
        <v>0</v>
      </c>
      <c r="K73" s="11">
        <f>SUMIFS('EPA non-CO2 Data'!$G:$G,'EPA non-CO2 Data'!$A:$A,'Country Selector'!$A$2,'EPA non-CO2 Data'!$J:$J,$C$59,'EPA non-CO2 Data'!$I:$I,$B73,'EPA non-CO2 Data'!$F:$F,K$60)*10^12</f>
        <v>0</v>
      </c>
      <c r="L73" s="11">
        <f>SUMIFS('EPA non-CO2 Data'!$G:$G,'EPA non-CO2 Data'!$A:$A,'Country Selector'!$A$2,'EPA non-CO2 Data'!$J:$J,$C$59,'EPA non-CO2 Data'!$I:$I,$B73,'EPA non-CO2 Data'!$F:$F,L$60)*10^12</f>
        <v>0</v>
      </c>
      <c r="M73" s="11">
        <f>SUMIFS('EPA non-CO2 Data'!$G:$G,'EPA non-CO2 Data'!$A:$A,'Country Selector'!$A$2,'EPA non-CO2 Data'!$J:$J,$C$59,'EPA non-CO2 Data'!$I:$I,$B73,'EPA non-CO2 Data'!$F:$F,M$60)*10^12</f>
        <v>0</v>
      </c>
      <c r="N73" s="11">
        <f>SUMIFS('EPA non-CO2 Data'!$G:$G,'EPA non-CO2 Data'!$A:$A,'Country Selector'!$A$2,'EPA non-CO2 Data'!$J:$J,$C$59,'EPA non-CO2 Data'!$I:$I,$B73,'EPA non-CO2 Data'!$F:$F,N$60)*10^12</f>
        <v>0</v>
      </c>
      <c r="O73" s="11">
        <f>SUMIFS('EPA non-CO2 Data'!$G:$G,'EPA non-CO2 Data'!$A:$A,'Country Selector'!$A$2,'EPA non-CO2 Data'!$J:$J,$C$59,'EPA non-CO2 Data'!$I:$I,$B73,'EPA non-CO2 Data'!$F:$F,O$60)*10^12</f>
        <v>0</v>
      </c>
      <c r="P73" s="11">
        <f>SUMIFS('EPA non-CO2 Data'!$G:$G,'EPA non-CO2 Data'!$A:$A,'Country Selector'!$A$2,'EPA non-CO2 Data'!$J:$J,$C$59,'EPA non-CO2 Data'!$I:$I,$B73,'EPA non-CO2 Data'!$F:$F,P$60)*10^12</f>
        <v>0</v>
      </c>
      <c r="Q73" s="11">
        <f>SUMIFS('EPA non-CO2 Data'!$G:$G,'EPA non-CO2 Data'!$A:$A,'Country Selector'!$A$2,'EPA non-CO2 Data'!$J:$J,$C$59,'EPA non-CO2 Data'!$I:$I,$B73,'EPA non-CO2 Data'!$F:$F,Q$60)*10^12</f>
        <v>0</v>
      </c>
      <c r="R73" s="11">
        <f>SUMIFS('EPA non-CO2 Data'!$G:$G,'EPA non-CO2 Data'!$A:$A,'Country Selector'!$A$2,'EPA non-CO2 Data'!$J:$J,$C$59,'EPA non-CO2 Data'!$I:$I,$B73,'EPA non-CO2 Data'!$F:$F,R$60)*10^12</f>
        <v>0</v>
      </c>
      <c r="S73" s="11">
        <f>SUMIFS('EPA non-CO2 Data'!$G:$G,'EPA non-CO2 Data'!$A:$A,'Country Selector'!$A$2,'EPA non-CO2 Data'!$J:$J,$C$59,'EPA non-CO2 Data'!$I:$I,$B73,'EPA non-CO2 Data'!$F:$F,S$60)*10^12</f>
        <v>0</v>
      </c>
      <c r="T73" s="11">
        <f>SUMIFS('EPA non-CO2 Data'!$G:$G,'EPA non-CO2 Data'!$A:$A,'Country Selector'!$A$2,'EPA non-CO2 Data'!$J:$J,$C$59,'EPA non-CO2 Data'!$I:$I,$B73,'EPA non-CO2 Data'!$F:$F,T$60)*10^12</f>
        <v>0</v>
      </c>
      <c r="U73" s="11">
        <f>SUMIFS('EPA non-CO2 Data'!$G:$G,'EPA non-CO2 Data'!$A:$A,'Country Selector'!$A$2,'EPA non-CO2 Data'!$J:$J,$C$59,'EPA non-CO2 Data'!$I:$I,$B73,'EPA non-CO2 Data'!$F:$F,U$60)*10^12</f>
        <v>0</v>
      </c>
      <c r="V73" s="11">
        <f>SUMIFS('EPA non-CO2 Data'!$G:$G,'EPA non-CO2 Data'!$A:$A,'Country Selector'!$A$2,'EPA non-CO2 Data'!$J:$J,$C$59,'EPA non-CO2 Data'!$I:$I,$B73,'EPA non-CO2 Data'!$F:$F,V$60)*10^12</f>
        <v>0</v>
      </c>
      <c r="W73" s="11">
        <f>SUMIFS('EPA non-CO2 Data'!$G:$G,'EPA non-CO2 Data'!$A:$A,'Country Selector'!$A$2,'EPA non-CO2 Data'!$J:$J,$C$59,'EPA non-CO2 Data'!$I:$I,$B73,'EPA non-CO2 Data'!$F:$F,W$60)*10^12</f>
        <v>0</v>
      </c>
      <c r="X73" s="11">
        <f>SUMIFS('EPA non-CO2 Data'!$G:$G,'EPA non-CO2 Data'!$A:$A,'Country Selector'!$A$2,'EPA non-CO2 Data'!$J:$J,$C$59,'EPA non-CO2 Data'!$I:$I,$B73,'EPA non-CO2 Data'!$F:$F,X$60)*10^12</f>
        <v>0</v>
      </c>
      <c r="Y73" s="11">
        <f>SUMIFS('EPA non-CO2 Data'!$G:$G,'EPA non-CO2 Data'!$A:$A,'Country Selector'!$A$2,'EPA non-CO2 Data'!$J:$J,$C$59,'EPA non-CO2 Data'!$I:$I,$B73,'EPA non-CO2 Data'!$F:$F,Y$60)*10^12</f>
        <v>0</v>
      </c>
      <c r="Z73" s="11">
        <f>SUMIFS('EPA non-CO2 Data'!$G:$G,'EPA non-CO2 Data'!$A:$A,'Country Selector'!$A$2,'EPA non-CO2 Data'!$J:$J,$C$59,'EPA non-CO2 Data'!$I:$I,$B73,'EPA non-CO2 Data'!$F:$F,Z$60)*10^12</f>
        <v>0</v>
      </c>
      <c r="AA73" s="11">
        <f>SUMIFS('EPA non-CO2 Data'!$G:$G,'EPA non-CO2 Data'!$A:$A,'Country Selector'!$A$2,'EPA non-CO2 Data'!$J:$J,$C$59,'EPA non-CO2 Data'!$I:$I,$B73,'EPA non-CO2 Data'!$F:$F,AA$60)*10^12</f>
        <v>0</v>
      </c>
      <c r="AB73" s="11">
        <f>SUMIFS('EPA non-CO2 Data'!$G:$G,'EPA non-CO2 Data'!$A:$A,'Country Selector'!$A$2,'EPA non-CO2 Data'!$J:$J,$C$59,'EPA non-CO2 Data'!$I:$I,$B73,'EPA non-CO2 Data'!$F:$F,AB$60)*10^12</f>
        <v>0</v>
      </c>
      <c r="AC73" s="11">
        <f>SUMIFS('EPA non-CO2 Data'!$G:$G,'EPA non-CO2 Data'!$A:$A,'Country Selector'!$A$2,'EPA non-CO2 Data'!$J:$J,$C$59,'EPA non-CO2 Data'!$I:$I,$B73,'EPA non-CO2 Data'!$F:$F,AC$60)*10^12</f>
        <v>0</v>
      </c>
      <c r="AD73" s="11">
        <f>SUMIFS('EPA non-CO2 Data'!$G:$G,'EPA non-CO2 Data'!$A:$A,'Country Selector'!$A$2,'EPA non-CO2 Data'!$J:$J,$C$59,'EPA non-CO2 Data'!$I:$I,$B73,'EPA non-CO2 Data'!$F:$F,AD$60)*10^12</f>
        <v>0</v>
      </c>
      <c r="AE73" s="11">
        <f>SUMIFS('EPA non-CO2 Data'!$G:$G,'EPA non-CO2 Data'!$A:$A,'Country Selector'!$A$2,'EPA non-CO2 Data'!$J:$J,$C$59,'EPA non-CO2 Data'!$I:$I,$B73,'EPA non-CO2 Data'!$F:$F,AE$60)*10^12</f>
        <v>0</v>
      </c>
      <c r="AF73" s="11">
        <f>SUMIFS('EPA non-CO2 Data'!$G:$G,'EPA non-CO2 Data'!$A:$A,'Country Selector'!$A$2,'EPA non-CO2 Data'!$J:$J,$C$59,'EPA non-CO2 Data'!$I:$I,$B73,'EPA non-CO2 Data'!$F:$F,AF$60)*10^12</f>
        <v>0</v>
      </c>
      <c r="AG73" s="11">
        <f>SUMIFS('EPA non-CO2 Data'!$G:$G,'EPA non-CO2 Data'!$A:$A,'Country Selector'!$A$2,'EPA non-CO2 Data'!$J:$J,$C$59,'EPA non-CO2 Data'!$I:$I,$B73,'EPA non-CO2 Data'!$F:$F,AG$60)*10^12</f>
        <v>0</v>
      </c>
      <c r="AH73" s="11">
        <f>SUMIFS('EPA non-CO2 Data'!$G:$G,'EPA non-CO2 Data'!$A:$A,'Country Selector'!$A$2,'EPA non-CO2 Data'!$J:$J,$C$59,'EPA non-CO2 Data'!$I:$I,$B73,'EPA non-CO2 Data'!$F:$F,AH$60)*10^12</f>
        <v>0</v>
      </c>
      <c r="AI73" s="11">
        <f>SUMIFS('EPA non-CO2 Data'!$G:$G,'EPA non-CO2 Data'!$A:$A,'Country Selector'!$A$2,'EPA non-CO2 Data'!$J:$J,$C$59,'EPA non-CO2 Data'!$I:$I,$B73,'EPA non-CO2 Data'!$F:$F,AI$60)*10^12</f>
        <v>0</v>
      </c>
      <c r="AJ73" s="11">
        <f>SUMIFS('EPA non-CO2 Data'!$G:$G,'EPA non-CO2 Data'!$A:$A,'Country Selector'!$A$2,'EPA non-CO2 Data'!$J:$J,$C$59,'EPA non-CO2 Data'!$I:$I,$B73,'EPA non-CO2 Data'!$F:$F,AJ$60)*10^12</f>
        <v>0</v>
      </c>
      <c r="AK73" s="11">
        <f>SUMIFS('EPA non-CO2 Data'!$G:$G,'EPA non-CO2 Data'!$A:$A,'Country Selector'!$A$2,'EPA non-CO2 Data'!$J:$J,$C$59,'EPA non-CO2 Data'!$I:$I,$B73,'EPA non-CO2 Data'!$F:$F,AK$60)*10^12</f>
        <v>0</v>
      </c>
      <c r="AL73" s="11">
        <f>SUMIFS('EPA non-CO2 Data'!$G:$G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G:$G,'EPA non-CO2 Data'!$A:$A,'Country Selector'!$A$2,'EPA non-CO2 Data'!$J:$J,$C$59,'EPA non-CO2 Data'!$I:$I,$B74,'EPA non-CO2 Data'!$F:$F,C$60)*10^12</f>
        <v>0</v>
      </c>
      <c r="D74" s="11">
        <f>SUMIFS('EPA non-CO2 Data'!$G:$G,'EPA non-CO2 Data'!$A:$A,'Country Selector'!$A$2,'EPA non-CO2 Data'!$J:$J,$C$59,'EPA non-CO2 Data'!$I:$I,$B74,'EPA non-CO2 Data'!$F:$F,D$60)*10^12</f>
        <v>0</v>
      </c>
      <c r="E74" s="11">
        <f>SUMIFS('EPA non-CO2 Data'!$G:$G,'EPA non-CO2 Data'!$A:$A,'Country Selector'!$A$2,'EPA non-CO2 Data'!$J:$J,$C$59,'EPA non-CO2 Data'!$I:$I,$B74,'EPA non-CO2 Data'!$F:$F,E$60)*10^12</f>
        <v>0</v>
      </c>
      <c r="F74" s="11">
        <f>SUMIFS('EPA non-CO2 Data'!$G:$G,'EPA non-CO2 Data'!$A:$A,'Country Selector'!$A$2,'EPA non-CO2 Data'!$J:$J,$C$59,'EPA non-CO2 Data'!$I:$I,$B74,'EPA non-CO2 Data'!$F:$F,F$60)*10^12</f>
        <v>0</v>
      </c>
      <c r="G74" s="11">
        <f>SUMIFS('EPA non-CO2 Data'!$G:$G,'EPA non-CO2 Data'!$A:$A,'Country Selector'!$A$2,'EPA non-CO2 Data'!$J:$J,$C$59,'EPA non-CO2 Data'!$I:$I,$B74,'EPA non-CO2 Data'!$F:$F,G$60)*10^12</f>
        <v>0</v>
      </c>
      <c r="H74" s="11">
        <f>SUMIFS('EPA non-CO2 Data'!$G:$G,'EPA non-CO2 Data'!$A:$A,'Country Selector'!$A$2,'EPA non-CO2 Data'!$J:$J,$C$59,'EPA non-CO2 Data'!$I:$I,$B74,'EPA non-CO2 Data'!$F:$F,H$60)*10^12</f>
        <v>0</v>
      </c>
      <c r="I74" s="11">
        <f>SUMIFS('EPA non-CO2 Data'!$G:$G,'EPA non-CO2 Data'!$A:$A,'Country Selector'!$A$2,'EPA non-CO2 Data'!$J:$J,$C$59,'EPA non-CO2 Data'!$I:$I,$B74,'EPA non-CO2 Data'!$F:$F,I$60)*10^12</f>
        <v>0</v>
      </c>
      <c r="J74" s="11">
        <f>SUMIFS('EPA non-CO2 Data'!$G:$G,'EPA non-CO2 Data'!$A:$A,'Country Selector'!$A$2,'EPA non-CO2 Data'!$J:$J,$C$59,'EPA non-CO2 Data'!$I:$I,$B74,'EPA non-CO2 Data'!$F:$F,J$60)*10^12</f>
        <v>0</v>
      </c>
      <c r="K74" s="11">
        <f>SUMIFS('EPA non-CO2 Data'!$G:$G,'EPA non-CO2 Data'!$A:$A,'Country Selector'!$A$2,'EPA non-CO2 Data'!$J:$J,$C$59,'EPA non-CO2 Data'!$I:$I,$B74,'EPA non-CO2 Data'!$F:$F,K$60)*10^12</f>
        <v>0</v>
      </c>
      <c r="L74" s="11">
        <f>SUMIFS('EPA non-CO2 Data'!$G:$G,'EPA non-CO2 Data'!$A:$A,'Country Selector'!$A$2,'EPA non-CO2 Data'!$J:$J,$C$59,'EPA non-CO2 Data'!$I:$I,$B74,'EPA non-CO2 Data'!$F:$F,L$60)*10^12</f>
        <v>0</v>
      </c>
      <c r="M74" s="11">
        <f>SUMIFS('EPA non-CO2 Data'!$G:$G,'EPA non-CO2 Data'!$A:$A,'Country Selector'!$A$2,'EPA non-CO2 Data'!$J:$J,$C$59,'EPA non-CO2 Data'!$I:$I,$B74,'EPA non-CO2 Data'!$F:$F,M$60)*10^12</f>
        <v>0</v>
      </c>
      <c r="N74" s="11">
        <f>SUMIFS('EPA non-CO2 Data'!$G:$G,'EPA non-CO2 Data'!$A:$A,'Country Selector'!$A$2,'EPA non-CO2 Data'!$J:$J,$C$59,'EPA non-CO2 Data'!$I:$I,$B74,'EPA non-CO2 Data'!$F:$F,N$60)*10^12</f>
        <v>0</v>
      </c>
      <c r="O74" s="11">
        <f>SUMIFS('EPA non-CO2 Data'!$G:$G,'EPA non-CO2 Data'!$A:$A,'Country Selector'!$A$2,'EPA non-CO2 Data'!$J:$J,$C$59,'EPA non-CO2 Data'!$I:$I,$B74,'EPA non-CO2 Data'!$F:$F,O$60)*10^12</f>
        <v>0</v>
      </c>
      <c r="P74" s="11">
        <f>SUMIFS('EPA non-CO2 Data'!$G:$G,'EPA non-CO2 Data'!$A:$A,'Country Selector'!$A$2,'EPA non-CO2 Data'!$J:$J,$C$59,'EPA non-CO2 Data'!$I:$I,$B74,'EPA non-CO2 Data'!$F:$F,P$60)*10^12</f>
        <v>0</v>
      </c>
      <c r="Q74" s="11">
        <f>SUMIFS('EPA non-CO2 Data'!$G:$G,'EPA non-CO2 Data'!$A:$A,'Country Selector'!$A$2,'EPA non-CO2 Data'!$J:$J,$C$59,'EPA non-CO2 Data'!$I:$I,$B74,'EPA non-CO2 Data'!$F:$F,Q$60)*10^12</f>
        <v>0</v>
      </c>
      <c r="R74" s="11">
        <f>SUMIFS('EPA non-CO2 Data'!$G:$G,'EPA non-CO2 Data'!$A:$A,'Country Selector'!$A$2,'EPA non-CO2 Data'!$J:$J,$C$59,'EPA non-CO2 Data'!$I:$I,$B74,'EPA non-CO2 Data'!$F:$F,R$60)*10^12</f>
        <v>0</v>
      </c>
      <c r="S74" s="11">
        <f>SUMIFS('EPA non-CO2 Data'!$G:$G,'EPA non-CO2 Data'!$A:$A,'Country Selector'!$A$2,'EPA non-CO2 Data'!$J:$J,$C$59,'EPA non-CO2 Data'!$I:$I,$B74,'EPA non-CO2 Data'!$F:$F,S$60)*10^12</f>
        <v>0</v>
      </c>
      <c r="T74" s="11">
        <f>SUMIFS('EPA non-CO2 Data'!$G:$G,'EPA non-CO2 Data'!$A:$A,'Country Selector'!$A$2,'EPA non-CO2 Data'!$J:$J,$C$59,'EPA non-CO2 Data'!$I:$I,$B74,'EPA non-CO2 Data'!$F:$F,T$60)*10^12</f>
        <v>0</v>
      </c>
      <c r="U74" s="11">
        <f>SUMIFS('EPA non-CO2 Data'!$G:$G,'EPA non-CO2 Data'!$A:$A,'Country Selector'!$A$2,'EPA non-CO2 Data'!$J:$J,$C$59,'EPA non-CO2 Data'!$I:$I,$B74,'EPA non-CO2 Data'!$F:$F,U$60)*10^12</f>
        <v>0</v>
      </c>
      <c r="V74" s="11">
        <f>SUMIFS('EPA non-CO2 Data'!$G:$G,'EPA non-CO2 Data'!$A:$A,'Country Selector'!$A$2,'EPA non-CO2 Data'!$J:$J,$C$59,'EPA non-CO2 Data'!$I:$I,$B74,'EPA non-CO2 Data'!$F:$F,V$60)*10^12</f>
        <v>0</v>
      </c>
      <c r="W74" s="11">
        <f>SUMIFS('EPA non-CO2 Data'!$G:$G,'EPA non-CO2 Data'!$A:$A,'Country Selector'!$A$2,'EPA non-CO2 Data'!$J:$J,$C$59,'EPA non-CO2 Data'!$I:$I,$B74,'EPA non-CO2 Data'!$F:$F,W$60)*10^12</f>
        <v>0</v>
      </c>
      <c r="X74" s="11">
        <f>SUMIFS('EPA non-CO2 Data'!$G:$G,'EPA non-CO2 Data'!$A:$A,'Country Selector'!$A$2,'EPA non-CO2 Data'!$J:$J,$C$59,'EPA non-CO2 Data'!$I:$I,$B74,'EPA non-CO2 Data'!$F:$F,X$60)*10^12</f>
        <v>0</v>
      </c>
      <c r="Y74" s="11">
        <f>SUMIFS('EPA non-CO2 Data'!$G:$G,'EPA non-CO2 Data'!$A:$A,'Country Selector'!$A$2,'EPA non-CO2 Data'!$J:$J,$C$59,'EPA non-CO2 Data'!$I:$I,$B74,'EPA non-CO2 Data'!$F:$F,Y$60)*10^12</f>
        <v>0</v>
      </c>
      <c r="Z74" s="11">
        <f>SUMIFS('EPA non-CO2 Data'!$G:$G,'EPA non-CO2 Data'!$A:$A,'Country Selector'!$A$2,'EPA non-CO2 Data'!$J:$J,$C$59,'EPA non-CO2 Data'!$I:$I,$B74,'EPA non-CO2 Data'!$F:$F,Z$60)*10^12</f>
        <v>0</v>
      </c>
      <c r="AA74" s="11">
        <f>SUMIFS('EPA non-CO2 Data'!$G:$G,'EPA non-CO2 Data'!$A:$A,'Country Selector'!$A$2,'EPA non-CO2 Data'!$J:$J,$C$59,'EPA non-CO2 Data'!$I:$I,$B74,'EPA non-CO2 Data'!$F:$F,AA$60)*10^12</f>
        <v>0</v>
      </c>
      <c r="AB74" s="11">
        <f>SUMIFS('EPA non-CO2 Data'!$G:$G,'EPA non-CO2 Data'!$A:$A,'Country Selector'!$A$2,'EPA non-CO2 Data'!$J:$J,$C$59,'EPA non-CO2 Data'!$I:$I,$B74,'EPA non-CO2 Data'!$F:$F,AB$60)*10^12</f>
        <v>0</v>
      </c>
      <c r="AC74" s="11">
        <f>SUMIFS('EPA non-CO2 Data'!$G:$G,'EPA non-CO2 Data'!$A:$A,'Country Selector'!$A$2,'EPA non-CO2 Data'!$J:$J,$C$59,'EPA non-CO2 Data'!$I:$I,$B74,'EPA non-CO2 Data'!$F:$F,AC$60)*10^12</f>
        <v>0</v>
      </c>
      <c r="AD74" s="11">
        <f>SUMIFS('EPA non-CO2 Data'!$G:$G,'EPA non-CO2 Data'!$A:$A,'Country Selector'!$A$2,'EPA non-CO2 Data'!$J:$J,$C$59,'EPA non-CO2 Data'!$I:$I,$B74,'EPA non-CO2 Data'!$F:$F,AD$60)*10^12</f>
        <v>0</v>
      </c>
      <c r="AE74" s="11">
        <f>SUMIFS('EPA non-CO2 Data'!$G:$G,'EPA non-CO2 Data'!$A:$A,'Country Selector'!$A$2,'EPA non-CO2 Data'!$J:$J,$C$59,'EPA non-CO2 Data'!$I:$I,$B74,'EPA non-CO2 Data'!$F:$F,AE$60)*10^12</f>
        <v>0</v>
      </c>
      <c r="AF74" s="11">
        <f>SUMIFS('EPA non-CO2 Data'!$G:$G,'EPA non-CO2 Data'!$A:$A,'Country Selector'!$A$2,'EPA non-CO2 Data'!$J:$J,$C$59,'EPA non-CO2 Data'!$I:$I,$B74,'EPA non-CO2 Data'!$F:$F,AF$60)*10^12</f>
        <v>0</v>
      </c>
      <c r="AG74" s="11">
        <f>SUMIFS('EPA non-CO2 Data'!$G:$G,'EPA non-CO2 Data'!$A:$A,'Country Selector'!$A$2,'EPA non-CO2 Data'!$J:$J,$C$59,'EPA non-CO2 Data'!$I:$I,$B74,'EPA non-CO2 Data'!$F:$F,AG$60)*10^12</f>
        <v>0</v>
      </c>
      <c r="AH74" s="11">
        <f>SUMIFS('EPA non-CO2 Data'!$G:$G,'EPA non-CO2 Data'!$A:$A,'Country Selector'!$A$2,'EPA non-CO2 Data'!$J:$J,$C$59,'EPA non-CO2 Data'!$I:$I,$B74,'EPA non-CO2 Data'!$F:$F,AH$60)*10^12</f>
        <v>0</v>
      </c>
      <c r="AI74" s="11">
        <f>SUMIFS('EPA non-CO2 Data'!$G:$G,'EPA non-CO2 Data'!$A:$A,'Country Selector'!$A$2,'EPA non-CO2 Data'!$J:$J,$C$59,'EPA non-CO2 Data'!$I:$I,$B74,'EPA non-CO2 Data'!$F:$F,AI$60)*10^12</f>
        <v>0</v>
      </c>
      <c r="AJ74" s="11">
        <f>SUMIFS('EPA non-CO2 Data'!$G:$G,'EPA non-CO2 Data'!$A:$A,'Country Selector'!$A$2,'EPA non-CO2 Data'!$J:$J,$C$59,'EPA non-CO2 Data'!$I:$I,$B74,'EPA non-CO2 Data'!$F:$F,AJ$60)*10^12</f>
        <v>0</v>
      </c>
      <c r="AK74" s="11">
        <f>SUMIFS('EPA non-CO2 Data'!$G:$G,'EPA non-CO2 Data'!$A:$A,'Country Selector'!$A$2,'EPA non-CO2 Data'!$J:$J,$C$59,'EPA non-CO2 Data'!$I:$I,$B74,'EPA non-CO2 Data'!$F:$F,AK$60)*10^12</f>
        <v>0</v>
      </c>
      <c r="AL74" s="11">
        <f>SUMIFS('EPA non-CO2 Data'!$G:$G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G:$G,'EPA non-CO2 Data'!$A:$A,'Country Selector'!$A$2,'EPA non-CO2 Data'!$J:$J,$C$59,'EPA non-CO2 Data'!$I:$I,$B75,'EPA non-CO2 Data'!$F:$F,C$60)*10^12</f>
        <v>0</v>
      </c>
      <c r="D75" s="11">
        <f>SUMIFS('EPA non-CO2 Data'!$G:$G,'EPA non-CO2 Data'!$A:$A,'Country Selector'!$A$2,'EPA non-CO2 Data'!$J:$J,$C$59,'EPA non-CO2 Data'!$I:$I,$B75,'EPA non-CO2 Data'!$F:$F,D$60)*10^12</f>
        <v>0</v>
      </c>
      <c r="E75" s="11">
        <f>SUMIFS('EPA non-CO2 Data'!$G:$G,'EPA non-CO2 Data'!$A:$A,'Country Selector'!$A$2,'EPA non-CO2 Data'!$J:$J,$C$59,'EPA non-CO2 Data'!$I:$I,$B75,'EPA non-CO2 Data'!$F:$F,E$60)*10^12</f>
        <v>0</v>
      </c>
      <c r="F75" s="11">
        <f>SUMIFS('EPA non-CO2 Data'!$G:$G,'EPA non-CO2 Data'!$A:$A,'Country Selector'!$A$2,'EPA non-CO2 Data'!$J:$J,$C$59,'EPA non-CO2 Data'!$I:$I,$B75,'EPA non-CO2 Data'!$F:$F,F$60)*10^12</f>
        <v>0</v>
      </c>
      <c r="G75" s="11">
        <f>SUMIFS('EPA non-CO2 Data'!$G:$G,'EPA non-CO2 Data'!$A:$A,'Country Selector'!$A$2,'EPA non-CO2 Data'!$J:$J,$C$59,'EPA non-CO2 Data'!$I:$I,$B75,'EPA non-CO2 Data'!$F:$F,G$60)*10^12</f>
        <v>0</v>
      </c>
      <c r="H75" s="11">
        <f>SUMIFS('EPA non-CO2 Data'!$G:$G,'EPA non-CO2 Data'!$A:$A,'Country Selector'!$A$2,'EPA non-CO2 Data'!$J:$J,$C$59,'EPA non-CO2 Data'!$I:$I,$B75,'EPA non-CO2 Data'!$F:$F,H$60)*10^12</f>
        <v>0</v>
      </c>
      <c r="I75" s="11">
        <f>SUMIFS('EPA non-CO2 Data'!$G:$G,'EPA non-CO2 Data'!$A:$A,'Country Selector'!$A$2,'EPA non-CO2 Data'!$J:$J,$C$59,'EPA non-CO2 Data'!$I:$I,$B75,'EPA non-CO2 Data'!$F:$F,I$60)*10^12</f>
        <v>0</v>
      </c>
      <c r="J75" s="11">
        <f>SUMIFS('EPA non-CO2 Data'!$G:$G,'EPA non-CO2 Data'!$A:$A,'Country Selector'!$A$2,'EPA non-CO2 Data'!$J:$J,$C$59,'EPA non-CO2 Data'!$I:$I,$B75,'EPA non-CO2 Data'!$F:$F,J$60)*10^12</f>
        <v>0</v>
      </c>
      <c r="K75" s="11">
        <f>SUMIFS('EPA non-CO2 Data'!$G:$G,'EPA non-CO2 Data'!$A:$A,'Country Selector'!$A$2,'EPA non-CO2 Data'!$J:$J,$C$59,'EPA non-CO2 Data'!$I:$I,$B75,'EPA non-CO2 Data'!$F:$F,K$60)*10^12</f>
        <v>0</v>
      </c>
      <c r="L75" s="11">
        <f>SUMIFS('EPA non-CO2 Data'!$G:$G,'EPA non-CO2 Data'!$A:$A,'Country Selector'!$A$2,'EPA non-CO2 Data'!$J:$J,$C$59,'EPA non-CO2 Data'!$I:$I,$B75,'EPA non-CO2 Data'!$F:$F,L$60)*10^12</f>
        <v>0</v>
      </c>
      <c r="M75" s="11">
        <f>SUMIFS('EPA non-CO2 Data'!$G:$G,'EPA non-CO2 Data'!$A:$A,'Country Selector'!$A$2,'EPA non-CO2 Data'!$J:$J,$C$59,'EPA non-CO2 Data'!$I:$I,$B75,'EPA non-CO2 Data'!$F:$F,M$60)*10^12</f>
        <v>0</v>
      </c>
      <c r="N75" s="11">
        <f>SUMIFS('EPA non-CO2 Data'!$G:$G,'EPA non-CO2 Data'!$A:$A,'Country Selector'!$A$2,'EPA non-CO2 Data'!$J:$J,$C$59,'EPA non-CO2 Data'!$I:$I,$B75,'EPA non-CO2 Data'!$F:$F,N$60)*10^12</f>
        <v>0</v>
      </c>
      <c r="O75" s="11">
        <f>SUMIFS('EPA non-CO2 Data'!$G:$G,'EPA non-CO2 Data'!$A:$A,'Country Selector'!$A$2,'EPA non-CO2 Data'!$J:$J,$C$59,'EPA non-CO2 Data'!$I:$I,$B75,'EPA non-CO2 Data'!$F:$F,O$60)*10^12</f>
        <v>0</v>
      </c>
      <c r="P75" s="11">
        <f>SUMIFS('EPA non-CO2 Data'!$G:$G,'EPA non-CO2 Data'!$A:$A,'Country Selector'!$A$2,'EPA non-CO2 Data'!$J:$J,$C$59,'EPA non-CO2 Data'!$I:$I,$B75,'EPA non-CO2 Data'!$F:$F,P$60)*10^12</f>
        <v>0</v>
      </c>
      <c r="Q75" s="11">
        <f>SUMIFS('EPA non-CO2 Data'!$G:$G,'EPA non-CO2 Data'!$A:$A,'Country Selector'!$A$2,'EPA non-CO2 Data'!$J:$J,$C$59,'EPA non-CO2 Data'!$I:$I,$B75,'EPA non-CO2 Data'!$F:$F,Q$60)*10^12</f>
        <v>0</v>
      </c>
      <c r="R75" s="11">
        <f>SUMIFS('EPA non-CO2 Data'!$G:$G,'EPA non-CO2 Data'!$A:$A,'Country Selector'!$A$2,'EPA non-CO2 Data'!$J:$J,$C$59,'EPA non-CO2 Data'!$I:$I,$B75,'EPA non-CO2 Data'!$F:$F,R$60)*10^12</f>
        <v>0</v>
      </c>
      <c r="S75" s="11">
        <f>SUMIFS('EPA non-CO2 Data'!$G:$G,'EPA non-CO2 Data'!$A:$A,'Country Selector'!$A$2,'EPA non-CO2 Data'!$J:$J,$C$59,'EPA non-CO2 Data'!$I:$I,$B75,'EPA non-CO2 Data'!$F:$F,S$60)*10^12</f>
        <v>0</v>
      </c>
      <c r="T75" s="11">
        <f>SUMIFS('EPA non-CO2 Data'!$G:$G,'EPA non-CO2 Data'!$A:$A,'Country Selector'!$A$2,'EPA non-CO2 Data'!$J:$J,$C$59,'EPA non-CO2 Data'!$I:$I,$B75,'EPA non-CO2 Data'!$F:$F,T$60)*10^12</f>
        <v>0</v>
      </c>
      <c r="U75" s="11">
        <f>SUMIFS('EPA non-CO2 Data'!$G:$G,'EPA non-CO2 Data'!$A:$A,'Country Selector'!$A$2,'EPA non-CO2 Data'!$J:$J,$C$59,'EPA non-CO2 Data'!$I:$I,$B75,'EPA non-CO2 Data'!$F:$F,U$60)*10^12</f>
        <v>0</v>
      </c>
      <c r="V75" s="11">
        <f>SUMIFS('EPA non-CO2 Data'!$G:$G,'EPA non-CO2 Data'!$A:$A,'Country Selector'!$A$2,'EPA non-CO2 Data'!$J:$J,$C$59,'EPA non-CO2 Data'!$I:$I,$B75,'EPA non-CO2 Data'!$F:$F,V$60)*10^12</f>
        <v>0</v>
      </c>
      <c r="W75" s="11">
        <f>SUMIFS('EPA non-CO2 Data'!$G:$G,'EPA non-CO2 Data'!$A:$A,'Country Selector'!$A$2,'EPA non-CO2 Data'!$J:$J,$C$59,'EPA non-CO2 Data'!$I:$I,$B75,'EPA non-CO2 Data'!$F:$F,W$60)*10^12</f>
        <v>0</v>
      </c>
      <c r="X75" s="11">
        <f>SUMIFS('EPA non-CO2 Data'!$G:$G,'EPA non-CO2 Data'!$A:$A,'Country Selector'!$A$2,'EPA non-CO2 Data'!$J:$J,$C$59,'EPA non-CO2 Data'!$I:$I,$B75,'EPA non-CO2 Data'!$F:$F,X$60)*10^12</f>
        <v>0</v>
      </c>
      <c r="Y75" s="11">
        <f>SUMIFS('EPA non-CO2 Data'!$G:$G,'EPA non-CO2 Data'!$A:$A,'Country Selector'!$A$2,'EPA non-CO2 Data'!$J:$J,$C$59,'EPA non-CO2 Data'!$I:$I,$B75,'EPA non-CO2 Data'!$F:$F,Y$60)*10^12</f>
        <v>0</v>
      </c>
      <c r="Z75" s="11">
        <f>SUMIFS('EPA non-CO2 Data'!$G:$G,'EPA non-CO2 Data'!$A:$A,'Country Selector'!$A$2,'EPA non-CO2 Data'!$J:$J,$C$59,'EPA non-CO2 Data'!$I:$I,$B75,'EPA non-CO2 Data'!$F:$F,Z$60)*10^12</f>
        <v>0</v>
      </c>
      <c r="AA75" s="11">
        <f>SUMIFS('EPA non-CO2 Data'!$G:$G,'EPA non-CO2 Data'!$A:$A,'Country Selector'!$A$2,'EPA non-CO2 Data'!$J:$J,$C$59,'EPA non-CO2 Data'!$I:$I,$B75,'EPA non-CO2 Data'!$F:$F,AA$60)*10^12</f>
        <v>0</v>
      </c>
      <c r="AB75" s="11">
        <f>SUMIFS('EPA non-CO2 Data'!$G:$G,'EPA non-CO2 Data'!$A:$A,'Country Selector'!$A$2,'EPA non-CO2 Data'!$J:$J,$C$59,'EPA non-CO2 Data'!$I:$I,$B75,'EPA non-CO2 Data'!$F:$F,AB$60)*10^12</f>
        <v>0</v>
      </c>
      <c r="AC75" s="11">
        <f>SUMIFS('EPA non-CO2 Data'!$G:$G,'EPA non-CO2 Data'!$A:$A,'Country Selector'!$A$2,'EPA non-CO2 Data'!$J:$J,$C$59,'EPA non-CO2 Data'!$I:$I,$B75,'EPA non-CO2 Data'!$F:$F,AC$60)*10^12</f>
        <v>0</v>
      </c>
      <c r="AD75" s="11">
        <f>SUMIFS('EPA non-CO2 Data'!$G:$G,'EPA non-CO2 Data'!$A:$A,'Country Selector'!$A$2,'EPA non-CO2 Data'!$J:$J,$C$59,'EPA non-CO2 Data'!$I:$I,$B75,'EPA non-CO2 Data'!$F:$F,AD$60)*10^12</f>
        <v>0</v>
      </c>
      <c r="AE75" s="11">
        <f>SUMIFS('EPA non-CO2 Data'!$G:$G,'EPA non-CO2 Data'!$A:$A,'Country Selector'!$A$2,'EPA non-CO2 Data'!$J:$J,$C$59,'EPA non-CO2 Data'!$I:$I,$B75,'EPA non-CO2 Data'!$F:$F,AE$60)*10^12</f>
        <v>0</v>
      </c>
      <c r="AF75" s="11">
        <f>SUMIFS('EPA non-CO2 Data'!$G:$G,'EPA non-CO2 Data'!$A:$A,'Country Selector'!$A$2,'EPA non-CO2 Data'!$J:$J,$C$59,'EPA non-CO2 Data'!$I:$I,$B75,'EPA non-CO2 Data'!$F:$F,AF$60)*10^12</f>
        <v>0</v>
      </c>
      <c r="AG75" s="11">
        <f>SUMIFS('EPA non-CO2 Data'!$G:$G,'EPA non-CO2 Data'!$A:$A,'Country Selector'!$A$2,'EPA non-CO2 Data'!$J:$J,$C$59,'EPA non-CO2 Data'!$I:$I,$B75,'EPA non-CO2 Data'!$F:$F,AG$60)*10^12</f>
        <v>0</v>
      </c>
      <c r="AH75" s="11">
        <f>SUMIFS('EPA non-CO2 Data'!$G:$G,'EPA non-CO2 Data'!$A:$A,'Country Selector'!$A$2,'EPA non-CO2 Data'!$J:$J,$C$59,'EPA non-CO2 Data'!$I:$I,$B75,'EPA non-CO2 Data'!$F:$F,AH$60)*10^12</f>
        <v>0</v>
      </c>
      <c r="AI75" s="11">
        <f>SUMIFS('EPA non-CO2 Data'!$G:$G,'EPA non-CO2 Data'!$A:$A,'Country Selector'!$A$2,'EPA non-CO2 Data'!$J:$J,$C$59,'EPA non-CO2 Data'!$I:$I,$B75,'EPA non-CO2 Data'!$F:$F,AI$60)*10^12</f>
        <v>0</v>
      </c>
      <c r="AJ75" s="11">
        <f>SUMIFS('EPA non-CO2 Data'!$G:$G,'EPA non-CO2 Data'!$A:$A,'Country Selector'!$A$2,'EPA non-CO2 Data'!$J:$J,$C$59,'EPA non-CO2 Data'!$I:$I,$B75,'EPA non-CO2 Data'!$F:$F,AJ$60)*10^12</f>
        <v>0</v>
      </c>
      <c r="AK75" s="11">
        <f>SUMIFS('EPA non-CO2 Data'!$G:$G,'EPA non-CO2 Data'!$A:$A,'Country Selector'!$A$2,'EPA non-CO2 Data'!$J:$J,$C$59,'EPA non-CO2 Data'!$I:$I,$B75,'EPA non-CO2 Data'!$F:$F,AK$60)*10^12</f>
        <v>0</v>
      </c>
      <c r="AL75" s="11">
        <f>SUMIFS('EPA non-CO2 Data'!$G:$G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G:$G,'EPA non-CO2 Data'!$A:$A,'Country Selector'!$A$2,'EPA non-CO2 Data'!$J:$J,$C$59,'EPA non-CO2 Data'!$I:$I,$B76,'EPA non-CO2 Data'!$F:$F,C$60)*10^12</f>
        <v>0</v>
      </c>
      <c r="D76" s="11">
        <f>SUMIFS('EPA non-CO2 Data'!$G:$G,'EPA non-CO2 Data'!$A:$A,'Country Selector'!$A$2,'EPA non-CO2 Data'!$J:$J,$C$59,'EPA non-CO2 Data'!$I:$I,$B76,'EPA non-CO2 Data'!$F:$F,D$60)*10^12</f>
        <v>0</v>
      </c>
      <c r="E76" s="11">
        <f>SUMIFS('EPA non-CO2 Data'!$G:$G,'EPA non-CO2 Data'!$A:$A,'Country Selector'!$A$2,'EPA non-CO2 Data'!$J:$J,$C$59,'EPA non-CO2 Data'!$I:$I,$B76,'EPA non-CO2 Data'!$F:$F,E$60)*10^12</f>
        <v>0</v>
      </c>
      <c r="F76" s="11">
        <f>SUMIFS('EPA non-CO2 Data'!$G:$G,'EPA non-CO2 Data'!$A:$A,'Country Selector'!$A$2,'EPA non-CO2 Data'!$J:$J,$C$59,'EPA non-CO2 Data'!$I:$I,$B76,'EPA non-CO2 Data'!$F:$F,F$60)*10^12</f>
        <v>0</v>
      </c>
      <c r="G76" s="11">
        <f>SUMIFS('EPA non-CO2 Data'!$G:$G,'EPA non-CO2 Data'!$A:$A,'Country Selector'!$A$2,'EPA non-CO2 Data'!$J:$J,$C$59,'EPA non-CO2 Data'!$I:$I,$B76,'EPA non-CO2 Data'!$F:$F,G$60)*10^12</f>
        <v>0</v>
      </c>
      <c r="H76" s="11">
        <f>SUMIFS('EPA non-CO2 Data'!$G:$G,'EPA non-CO2 Data'!$A:$A,'Country Selector'!$A$2,'EPA non-CO2 Data'!$J:$J,$C$59,'EPA non-CO2 Data'!$I:$I,$B76,'EPA non-CO2 Data'!$F:$F,H$60)*10^12</f>
        <v>0</v>
      </c>
      <c r="I76" s="11">
        <f>SUMIFS('EPA non-CO2 Data'!$G:$G,'EPA non-CO2 Data'!$A:$A,'Country Selector'!$A$2,'EPA non-CO2 Data'!$J:$J,$C$59,'EPA non-CO2 Data'!$I:$I,$B76,'EPA non-CO2 Data'!$F:$F,I$60)*10^12</f>
        <v>0</v>
      </c>
      <c r="J76" s="11">
        <f>SUMIFS('EPA non-CO2 Data'!$G:$G,'EPA non-CO2 Data'!$A:$A,'Country Selector'!$A$2,'EPA non-CO2 Data'!$J:$J,$C$59,'EPA non-CO2 Data'!$I:$I,$B76,'EPA non-CO2 Data'!$F:$F,J$60)*10^12</f>
        <v>0</v>
      </c>
      <c r="K76" s="11">
        <f>SUMIFS('EPA non-CO2 Data'!$G:$G,'EPA non-CO2 Data'!$A:$A,'Country Selector'!$A$2,'EPA non-CO2 Data'!$J:$J,$C$59,'EPA non-CO2 Data'!$I:$I,$B76,'EPA non-CO2 Data'!$F:$F,K$60)*10^12</f>
        <v>0</v>
      </c>
      <c r="L76" s="11">
        <f>SUMIFS('EPA non-CO2 Data'!$G:$G,'EPA non-CO2 Data'!$A:$A,'Country Selector'!$A$2,'EPA non-CO2 Data'!$J:$J,$C$59,'EPA non-CO2 Data'!$I:$I,$B76,'EPA non-CO2 Data'!$F:$F,L$60)*10^12</f>
        <v>0</v>
      </c>
      <c r="M76" s="11">
        <f>SUMIFS('EPA non-CO2 Data'!$G:$G,'EPA non-CO2 Data'!$A:$A,'Country Selector'!$A$2,'EPA non-CO2 Data'!$J:$J,$C$59,'EPA non-CO2 Data'!$I:$I,$B76,'EPA non-CO2 Data'!$F:$F,M$60)*10^12</f>
        <v>0</v>
      </c>
      <c r="N76" s="11">
        <f>SUMIFS('EPA non-CO2 Data'!$G:$G,'EPA non-CO2 Data'!$A:$A,'Country Selector'!$A$2,'EPA non-CO2 Data'!$J:$J,$C$59,'EPA non-CO2 Data'!$I:$I,$B76,'EPA non-CO2 Data'!$F:$F,N$60)*10^12</f>
        <v>0</v>
      </c>
      <c r="O76" s="11">
        <f>SUMIFS('EPA non-CO2 Data'!$G:$G,'EPA non-CO2 Data'!$A:$A,'Country Selector'!$A$2,'EPA non-CO2 Data'!$J:$J,$C$59,'EPA non-CO2 Data'!$I:$I,$B76,'EPA non-CO2 Data'!$F:$F,O$60)*10^12</f>
        <v>0</v>
      </c>
      <c r="P76" s="11">
        <f>SUMIFS('EPA non-CO2 Data'!$G:$G,'EPA non-CO2 Data'!$A:$A,'Country Selector'!$A$2,'EPA non-CO2 Data'!$J:$J,$C$59,'EPA non-CO2 Data'!$I:$I,$B76,'EPA non-CO2 Data'!$F:$F,P$60)*10^12</f>
        <v>0</v>
      </c>
      <c r="Q76" s="11">
        <f>SUMIFS('EPA non-CO2 Data'!$G:$G,'EPA non-CO2 Data'!$A:$A,'Country Selector'!$A$2,'EPA non-CO2 Data'!$J:$J,$C$59,'EPA non-CO2 Data'!$I:$I,$B76,'EPA non-CO2 Data'!$F:$F,Q$60)*10^12</f>
        <v>0</v>
      </c>
      <c r="R76" s="11">
        <f>SUMIFS('EPA non-CO2 Data'!$G:$G,'EPA non-CO2 Data'!$A:$A,'Country Selector'!$A$2,'EPA non-CO2 Data'!$J:$J,$C$59,'EPA non-CO2 Data'!$I:$I,$B76,'EPA non-CO2 Data'!$F:$F,R$60)*10^12</f>
        <v>0</v>
      </c>
      <c r="S76" s="11">
        <f>SUMIFS('EPA non-CO2 Data'!$G:$G,'EPA non-CO2 Data'!$A:$A,'Country Selector'!$A$2,'EPA non-CO2 Data'!$J:$J,$C$59,'EPA non-CO2 Data'!$I:$I,$B76,'EPA non-CO2 Data'!$F:$F,S$60)*10^12</f>
        <v>0</v>
      </c>
      <c r="T76" s="11">
        <f>SUMIFS('EPA non-CO2 Data'!$G:$G,'EPA non-CO2 Data'!$A:$A,'Country Selector'!$A$2,'EPA non-CO2 Data'!$J:$J,$C$59,'EPA non-CO2 Data'!$I:$I,$B76,'EPA non-CO2 Data'!$F:$F,T$60)*10^12</f>
        <v>0</v>
      </c>
      <c r="U76" s="11">
        <f>SUMIFS('EPA non-CO2 Data'!$G:$G,'EPA non-CO2 Data'!$A:$A,'Country Selector'!$A$2,'EPA non-CO2 Data'!$J:$J,$C$59,'EPA non-CO2 Data'!$I:$I,$B76,'EPA non-CO2 Data'!$F:$F,U$60)*10^12</f>
        <v>0</v>
      </c>
      <c r="V76" s="11">
        <f>SUMIFS('EPA non-CO2 Data'!$G:$G,'EPA non-CO2 Data'!$A:$A,'Country Selector'!$A$2,'EPA non-CO2 Data'!$J:$J,$C$59,'EPA non-CO2 Data'!$I:$I,$B76,'EPA non-CO2 Data'!$F:$F,V$60)*10^12</f>
        <v>0</v>
      </c>
      <c r="W76" s="11">
        <f>SUMIFS('EPA non-CO2 Data'!$G:$G,'EPA non-CO2 Data'!$A:$A,'Country Selector'!$A$2,'EPA non-CO2 Data'!$J:$J,$C$59,'EPA non-CO2 Data'!$I:$I,$B76,'EPA non-CO2 Data'!$F:$F,W$60)*10^12</f>
        <v>0</v>
      </c>
      <c r="X76" s="11">
        <f>SUMIFS('EPA non-CO2 Data'!$G:$G,'EPA non-CO2 Data'!$A:$A,'Country Selector'!$A$2,'EPA non-CO2 Data'!$J:$J,$C$59,'EPA non-CO2 Data'!$I:$I,$B76,'EPA non-CO2 Data'!$F:$F,X$60)*10^12</f>
        <v>0</v>
      </c>
      <c r="Y76" s="11">
        <f>SUMIFS('EPA non-CO2 Data'!$G:$G,'EPA non-CO2 Data'!$A:$A,'Country Selector'!$A$2,'EPA non-CO2 Data'!$J:$J,$C$59,'EPA non-CO2 Data'!$I:$I,$B76,'EPA non-CO2 Data'!$F:$F,Y$60)*10^12</f>
        <v>0</v>
      </c>
      <c r="Z76" s="11">
        <f>SUMIFS('EPA non-CO2 Data'!$G:$G,'EPA non-CO2 Data'!$A:$A,'Country Selector'!$A$2,'EPA non-CO2 Data'!$J:$J,$C$59,'EPA non-CO2 Data'!$I:$I,$B76,'EPA non-CO2 Data'!$F:$F,Z$60)*10^12</f>
        <v>0</v>
      </c>
      <c r="AA76" s="11">
        <f>SUMIFS('EPA non-CO2 Data'!$G:$G,'EPA non-CO2 Data'!$A:$A,'Country Selector'!$A$2,'EPA non-CO2 Data'!$J:$J,$C$59,'EPA non-CO2 Data'!$I:$I,$B76,'EPA non-CO2 Data'!$F:$F,AA$60)*10^12</f>
        <v>0</v>
      </c>
      <c r="AB76" s="11">
        <f>SUMIFS('EPA non-CO2 Data'!$G:$G,'EPA non-CO2 Data'!$A:$A,'Country Selector'!$A$2,'EPA non-CO2 Data'!$J:$J,$C$59,'EPA non-CO2 Data'!$I:$I,$B76,'EPA non-CO2 Data'!$F:$F,AB$60)*10^12</f>
        <v>0</v>
      </c>
      <c r="AC76" s="11">
        <f>SUMIFS('EPA non-CO2 Data'!$G:$G,'EPA non-CO2 Data'!$A:$A,'Country Selector'!$A$2,'EPA non-CO2 Data'!$J:$J,$C$59,'EPA non-CO2 Data'!$I:$I,$B76,'EPA non-CO2 Data'!$F:$F,AC$60)*10^12</f>
        <v>0</v>
      </c>
      <c r="AD76" s="11">
        <f>SUMIFS('EPA non-CO2 Data'!$G:$G,'EPA non-CO2 Data'!$A:$A,'Country Selector'!$A$2,'EPA non-CO2 Data'!$J:$J,$C$59,'EPA non-CO2 Data'!$I:$I,$B76,'EPA non-CO2 Data'!$F:$F,AD$60)*10^12</f>
        <v>0</v>
      </c>
      <c r="AE76" s="11">
        <f>SUMIFS('EPA non-CO2 Data'!$G:$G,'EPA non-CO2 Data'!$A:$A,'Country Selector'!$A$2,'EPA non-CO2 Data'!$J:$J,$C$59,'EPA non-CO2 Data'!$I:$I,$B76,'EPA non-CO2 Data'!$F:$F,AE$60)*10^12</f>
        <v>0</v>
      </c>
      <c r="AF76" s="11">
        <f>SUMIFS('EPA non-CO2 Data'!$G:$G,'EPA non-CO2 Data'!$A:$A,'Country Selector'!$A$2,'EPA non-CO2 Data'!$J:$J,$C$59,'EPA non-CO2 Data'!$I:$I,$B76,'EPA non-CO2 Data'!$F:$F,AF$60)*10^12</f>
        <v>0</v>
      </c>
      <c r="AG76" s="11">
        <f>SUMIFS('EPA non-CO2 Data'!$G:$G,'EPA non-CO2 Data'!$A:$A,'Country Selector'!$A$2,'EPA non-CO2 Data'!$J:$J,$C$59,'EPA non-CO2 Data'!$I:$I,$B76,'EPA non-CO2 Data'!$F:$F,AG$60)*10^12</f>
        <v>0</v>
      </c>
      <c r="AH76" s="11">
        <f>SUMIFS('EPA non-CO2 Data'!$G:$G,'EPA non-CO2 Data'!$A:$A,'Country Selector'!$A$2,'EPA non-CO2 Data'!$J:$J,$C$59,'EPA non-CO2 Data'!$I:$I,$B76,'EPA non-CO2 Data'!$F:$F,AH$60)*10^12</f>
        <v>0</v>
      </c>
      <c r="AI76" s="11">
        <f>SUMIFS('EPA non-CO2 Data'!$G:$G,'EPA non-CO2 Data'!$A:$A,'Country Selector'!$A$2,'EPA non-CO2 Data'!$J:$J,$C$59,'EPA non-CO2 Data'!$I:$I,$B76,'EPA non-CO2 Data'!$F:$F,AI$60)*10^12</f>
        <v>0</v>
      </c>
      <c r="AJ76" s="11">
        <f>SUMIFS('EPA non-CO2 Data'!$G:$G,'EPA non-CO2 Data'!$A:$A,'Country Selector'!$A$2,'EPA non-CO2 Data'!$J:$J,$C$59,'EPA non-CO2 Data'!$I:$I,$B76,'EPA non-CO2 Data'!$F:$F,AJ$60)*10^12</f>
        <v>0</v>
      </c>
      <c r="AK76" s="11">
        <f>SUMIFS('EPA non-CO2 Data'!$G:$G,'EPA non-CO2 Data'!$A:$A,'Country Selector'!$A$2,'EPA non-CO2 Data'!$J:$J,$C$59,'EPA non-CO2 Data'!$I:$I,$B76,'EPA non-CO2 Data'!$F:$F,AK$60)*10^12</f>
        <v>0</v>
      </c>
      <c r="AL76" s="11">
        <f>SUMIFS('EPA non-CO2 Data'!$G:$G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G:$G,'EPA non-CO2 Data'!$A:$A,'Country Selector'!$A$2,'EPA non-CO2 Data'!$J:$J,$C$59,'EPA non-CO2 Data'!$I:$I,$B77,'EPA non-CO2 Data'!$F:$F,C$60)*10^12</f>
        <v>0</v>
      </c>
      <c r="D77" s="11">
        <f>SUMIFS('EPA non-CO2 Data'!$G:$G,'EPA non-CO2 Data'!$A:$A,'Country Selector'!$A$2,'EPA non-CO2 Data'!$J:$J,$C$59,'EPA non-CO2 Data'!$I:$I,$B77,'EPA non-CO2 Data'!$F:$F,D$60)*10^12</f>
        <v>0</v>
      </c>
      <c r="E77" s="11">
        <f>SUMIFS('EPA non-CO2 Data'!$G:$G,'EPA non-CO2 Data'!$A:$A,'Country Selector'!$A$2,'EPA non-CO2 Data'!$J:$J,$C$59,'EPA non-CO2 Data'!$I:$I,$B77,'EPA non-CO2 Data'!$F:$F,E$60)*10^12</f>
        <v>0</v>
      </c>
      <c r="F77" s="11">
        <f>SUMIFS('EPA non-CO2 Data'!$G:$G,'EPA non-CO2 Data'!$A:$A,'Country Selector'!$A$2,'EPA non-CO2 Data'!$J:$J,$C$59,'EPA non-CO2 Data'!$I:$I,$B77,'EPA non-CO2 Data'!$F:$F,F$60)*10^12</f>
        <v>0</v>
      </c>
      <c r="G77" s="11">
        <f>SUMIFS('EPA non-CO2 Data'!$G:$G,'EPA non-CO2 Data'!$A:$A,'Country Selector'!$A$2,'EPA non-CO2 Data'!$J:$J,$C$59,'EPA non-CO2 Data'!$I:$I,$B77,'EPA non-CO2 Data'!$F:$F,G$60)*10^12</f>
        <v>0</v>
      </c>
      <c r="H77" s="11">
        <f>SUMIFS('EPA non-CO2 Data'!$G:$G,'EPA non-CO2 Data'!$A:$A,'Country Selector'!$A$2,'EPA non-CO2 Data'!$J:$J,$C$59,'EPA non-CO2 Data'!$I:$I,$B77,'EPA non-CO2 Data'!$F:$F,H$60)*10^12</f>
        <v>0</v>
      </c>
      <c r="I77" s="11">
        <f>SUMIFS('EPA non-CO2 Data'!$G:$G,'EPA non-CO2 Data'!$A:$A,'Country Selector'!$A$2,'EPA non-CO2 Data'!$J:$J,$C$59,'EPA non-CO2 Data'!$I:$I,$B77,'EPA non-CO2 Data'!$F:$F,I$60)*10^12</f>
        <v>0</v>
      </c>
      <c r="J77" s="11">
        <f>SUMIFS('EPA non-CO2 Data'!$G:$G,'EPA non-CO2 Data'!$A:$A,'Country Selector'!$A$2,'EPA non-CO2 Data'!$J:$J,$C$59,'EPA non-CO2 Data'!$I:$I,$B77,'EPA non-CO2 Data'!$F:$F,J$60)*10^12</f>
        <v>0</v>
      </c>
      <c r="K77" s="11">
        <f>SUMIFS('EPA non-CO2 Data'!$G:$G,'EPA non-CO2 Data'!$A:$A,'Country Selector'!$A$2,'EPA non-CO2 Data'!$J:$J,$C$59,'EPA non-CO2 Data'!$I:$I,$B77,'EPA non-CO2 Data'!$F:$F,K$60)*10^12</f>
        <v>0</v>
      </c>
      <c r="L77" s="11">
        <f>SUMIFS('EPA non-CO2 Data'!$G:$G,'EPA non-CO2 Data'!$A:$A,'Country Selector'!$A$2,'EPA non-CO2 Data'!$J:$J,$C$59,'EPA non-CO2 Data'!$I:$I,$B77,'EPA non-CO2 Data'!$F:$F,L$60)*10^12</f>
        <v>0</v>
      </c>
      <c r="M77" s="11">
        <f>SUMIFS('EPA non-CO2 Data'!$G:$G,'EPA non-CO2 Data'!$A:$A,'Country Selector'!$A$2,'EPA non-CO2 Data'!$J:$J,$C$59,'EPA non-CO2 Data'!$I:$I,$B77,'EPA non-CO2 Data'!$F:$F,M$60)*10^12</f>
        <v>0</v>
      </c>
      <c r="N77" s="11">
        <f>SUMIFS('EPA non-CO2 Data'!$G:$G,'EPA non-CO2 Data'!$A:$A,'Country Selector'!$A$2,'EPA non-CO2 Data'!$J:$J,$C$59,'EPA non-CO2 Data'!$I:$I,$B77,'EPA non-CO2 Data'!$F:$F,N$60)*10^12</f>
        <v>0</v>
      </c>
      <c r="O77" s="11">
        <f>SUMIFS('EPA non-CO2 Data'!$G:$G,'EPA non-CO2 Data'!$A:$A,'Country Selector'!$A$2,'EPA non-CO2 Data'!$J:$J,$C$59,'EPA non-CO2 Data'!$I:$I,$B77,'EPA non-CO2 Data'!$F:$F,O$60)*10^12</f>
        <v>0</v>
      </c>
      <c r="P77" s="11">
        <f>SUMIFS('EPA non-CO2 Data'!$G:$G,'EPA non-CO2 Data'!$A:$A,'Country Selector'!$A$2,'EPA non-CO2 Data'!$J:$J,$C$59,'EPA non-CO2 Data'!$I:$I,$B77,'EPA non-CO2 Data'!$F:$F,P$60)*10^12</f>
        <v>0</v>
      </c>
      <c r="Q77" s="11">
        <f>SUMIFS('EPA non-CO2 Data'!$G:$G,'EPA non-CO2 Data'!$A:$A,'Country Selector'!$A$2,'EPA non-CO2 Data'!$J:$J,$C$59,'EPA non-CO2 Data'!$I:$I,$B77,'EPA non-CO2 Data'!$F:$F,Q$60)*10^12</f>
        <v>0</v>
      </c>
      <c r="R77" s="11">
        <f>SUMIFS('EPA non-CO2 Data'!$G:$G,'EPA non-CO2 Data'!$A:$A,'Country Selector'!$A$2,'EPA non-CO2 Data'!$J:$J,$C$59,'EPA non-CO2 Data'!$I:$I,$B77,'EPA non-CO2 Data'!$F:$F,R$60)*10^12</f>
        <v>0</v>
      </c>
      <c r="S77" s="11">
        <f>SUMIFS('EPA non-CO2 Data'!$G:$G,'EPA non-CO2 Data'!$A:$A,'Country Selector'!$A$2,'EPA non-CO2 Data'!$J:$J,$C$59,'EPA non-CO2 Data'!$I:$I,$B77,'EPA non-CO2 Data'!$F:$F,S$60)*10^12</f>
        <v>0</v>
      </c>
      <c r="T77" s="11">
        <f>SUMIFS('EPA non-CO2 Data'!$G:$G,'EPA non-CO2 Data'!$A:$A,'Country Selector'!$A$2,'EPA non-CO2 Data'!$J:$J,$C$59,'EPA non-CO2 Data'!$I:$I,$B77,'EPA non-CO2 Data'!$F:$F,T$60)*10^12</f>
        <v>0</v>
      </c>
      <c r="U77" s="11">
        <f>SUMIFS('EPA non-CO2 Data'!$G:$G,'EPA non-CO2 Data'!$A:$A,'Country Selector'!$A$2,'EPA non-CO2 Data'!$J:$J,$C$59,'EPA non-CO2 Data'!$I:$I,$B77,'EPA non-CO2 Data'!$F:$F,U$60)*10^12</f>
        <v>0</v>
      </c>
      <c r="V77" s="11">
        <f>SUMIFS('EPA non-CO2 Data'!$G:$G,'EPA non-CO2 Data'!$A:$A,'Country Selector'!$A$2,'EPA non-CO2 Data'!$J:$J,$C$59,'EPA non-CO2 Data'!$I:$I,$B77,'EPA non-CO2 Data'!$F:$F,V$60)*10^12</f>
        <v>0</v>
      </c>
      <c r="W77" s="11">
        <f>SUMIFS('EPA non-CO2 Data'!$G:$G,'EPA non-CO2 Data'!$A:$A,'Country Selector'!$A$2,'EPA non-CO2 Data'!$J:$J,$C$59,'EPA non-CO2 Data'!$I:$I,$B77,'EPA non-CO2 Data'!$F:$F,W$60)*10^12</f>
        <v>0</v>
      </c>
      <c r="X77" s="11">
        <f>SUMIFS('EPA non-CO2 Data'!$G:$G,'EPA non-CO2 Data'!$A:$A,'Country Selector'!$A$2,'EPA non-CO2 Data'!$J:$J,$C$59,'EPA non-CO2 Data'!$I:$I,$B77,'EPA non-CO2 Data'!$F:$F,X$60)*10^12</f>
        <v>0</v>
      </c>
      <c r="Y77" s="11">
        <f>SUMIFS('EPA non-CO2 Data'!$G:$G,'EPA non-CO2 Data'!$A:$A,'Country Selector'!$A$2,'EPA non-CO2 Data'!$J:$J,$C$59,'EPA non-CO2 Data'!$I:$I,$B77,'EPA non-CO2 Data'!$F:$F,Y$60)*10^12</f>
        <v>0</v>
      </c>
      <c r="Z77" s="11">
        <f>SUMIFS('EPA non-CO2 Data'!$G:$G,'EPA non-CO2 Data'!$A:$A,'Country Selector'!$A$2,'EPA non-CO2 Data'!$J:$J,$C$59,'EPA non-CO2 Data'!$I:$I,$B77,'EPA non-CO2 Data'!$F:$F,Z$60)*10^12</f>
        <v>0</v>
      </c>
      <c r="AA77" s="11">
        <f>SUMIFS('EPA non-CO2 Data'!$G:$G,'EPA non-CO2 Data'!$A:$A,'Country Selector'!$A$2,'EPA non-CO2 Data'!$J:$J,$C$59,'EPA non-CO2 Data'!$I:$I,$B77,'EPA non-CO2 Data'!$F:$F,AA$60)*10^12</f>
        <v>0</v>
      </c>
      <c r="AB77" s="11">
        <f>SUMIFS('EPA non-CO2 Data'!$G:$G,'EPA non-CO2 Data'!$A:$A,'Country Selector'!$A$2,'EPA non-CO2 Data'!$J:$J,$C$59,'EPA non-CO2 Data'!$I:$I,$B77,'EPA non-CO2 Data'!$F:$F,AB$60)*10^12</f>
        <v>0</v>
      </c>
      <c r="AC77" s="11">
        <f>SUMIFS('EPA non-CO2 Data'!$G:$G,'EPA non-CO2 Data'!$A:$A,'Country Selector'!$A$2,'EPA non-CO2 Data'!$J:$J,$C$59,'EPA non-CO2 Data'!$I:$I,$B77,'EPA non-CO2 Data'!$F:$F,AC$60)*10^12</f>
        <v>0</v>
      </c>
      <c r="AD77" s="11">
        <f>SUMIFS('EPA non-CO2 Data'!$G:$G,'EPA non-CO2 Data'!$A:$A,'Country Selector'!$A$2,'EPA non-CO2 Data'!$J:$J,$C$59,'EPA non-CO2 Data'!$I:$I,$B77,'EPA non-CO2 Data'!$F:$F,AD$60)*10^12</f>
        <v>0</v>
      </c>
      <c r="AE77" s="11">
        <f>SUMIFS('EPA non-CO2 Data'!$G:$G,'EPA non-CO2 Data'!$A:$A,'Country Selector'!$A$2,'EPA non-CO2 Data'!$J:$J,$C$59,'EPA non-CO2 Data'!$I:$I,$B77,'EPA non-CO2 Data'!$F:$F,AE$60)*10^12</f>
        <v>0</v>
      </c>
      <c r="AF77" s="11">
        <f>SUMIFS('EPA non-CO2 Data'!$G:$G,'EPA non-CO2 Data'!$A:$A,'Country Selector'!$A$2,'EPA non-CO2 Data'!$J:$J,$C$59,'EPA non-CO2 Data'!$I:$I,$B77,'EPA non-CO2 Data'!$F:$F,AF$60)*10^12</f>
        <v>0</v>
      </c>
      <c r="AG77" s="11">
        <f>SUMIFS('EPA non-CO2 Data'!$G:$G,'EPA non-CO2 Data'!$A:$A,'Country Selector'!$A$2,'EPA non-CO2 Data'!$J:$J,$C$59,'EPA non-CO2 Data'!$I:$I,$B77,'EPA non-CO2 Data'!$F:$F,AG$60)*10^12</f>
        <v>0</v>
      </c>
      <c r="AH77" s="11">
        <f>SUMIFS('EPA non-CO2 Data'!$G:$G,'EPA non-CO2 Data'!$A:$A,'Country Selector'!$A$2,'EPA non-CO2 Data'!$J:$J,$C$59,'EPA non-CO2 Data'!$I:$I,$B77,'EPA non-CO2 Data'!$F:$F,AH$60)*10^12</f>
        <v>0</v>
      </c>
      <c r="AI77" s="11">
        <f>SUMIFS('EPA non-CO2 Data'!$G:$G,'EPA non-CO2 Data'!$A:$A,'Country Selector'!$A$2,'EPA non-CO2 Data'!$J:$J,$C$59,'EPA non-CO2 Data'!$I:$I,$B77,'EPA non-CO2 Data'!$F:$F,AI$60)*10^12</f>
        <v>0</v>
      </c>
      <c r="AJ77" s="11">
        <f>SUMIFS('EPA non-CO2 Data'!$G:$G,'EPA non-CO2 Data'!$A:$A,'Country Selector'!$A$2,'EPA non-CO2 Data'!$J:$J,$C$59,'EPA non-CO2 Data'!$I:$I,$B77,'EPA non-CO2 Data'!$F:$F,AJ$60)*10^12</f>
        <v>0</v>
      </c>
      <c r="AK77" s="11">
        <f>SUMIFS('EPA non-CO2 Data'!$G:$G,'EPA non-CO2 Data'!$A:$A,'Country Selector'!$A$2,'EPA non-CO2 Data'!$J:$J,$C$59,'EPA non-CO2 Data'!$I:$I,$B77,'EPA non-CO2 Data'!$F:$F,AK$60)*10^12</f>
        <v>0</v>
      </c>
      <c r="AL77" s="11">
        <f>SUMIFS('EPA non-CO2 Data'!$G:$G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G:$G,'EPA non-CO2 Data'!$A:$A,'Country Selector'!$A$2,'EPA non-CO2 Data'!$J:$J,$C$59,'EPA non-CO2 Data'!$I:$I,$B78,'EPA non-CO2 Data'!$F:$F,C$60)*10^12</f>
        <v>0</v>
      </c>
      <c r="D78" s="11">
        <f>SUMIFS('EPA non-CO2 Data'!$G:$G,'EPA non-CO2 Data'!$A:$A,'Country Selector'!$A$2,'EPA non-CO2 Data'!$J:$J,$C$59,'EPA non-CO2 Data'!$I:$I,$B78,'EPA non-CO2 Data'!$F:$F,D$60)*10^12</f>
        <v>0</v>
      </c>
      <c r="E78" s="11">
        <f>SUMIFS('EPA non-CO2 Data'!$G:$G,'EPA non-CO2 Data'!$A:$A,'Country Selector'!$A$2,'EPA non-CO2 Data'!$J:$J,$C$59,'EPA non-CO2 Data'!$I:$I,$B78,'EPA non-CO2 Data'!$F:$F,E$60)*10^12</f>
        <v>0</v>
      </c>
      <c r="F78" s="11">
        <f>SUMIFS('EPA non-CO2 Data'!$G:$G,'EPA non-CO2 Data'!$A:$A,'Country Selector'!$A$2,'EPA non-CO2 Data'!$J:$J,$C$59,'EPA non-CO2 Data'!$I:$I,$B78,'EPA non-CO2 Data'!$F:$F,F$60)*10^12</f>
        <v>0</v>
      </c>
      <c r="G78" s="11">
        <f>SUMIFS('EPA non-CO2 Data'!$G:$G,'EPA non-CO2 Data'!$A:$A,'Country Selector'!$A$2,'EPA non-CO2 Data'!$J:$J,$C$59,'EPA non-CO2 Data'!$I:$I,$B78,'EPA non-CO2 Data'!$F:$F,G$60)*10^12</f>
        <v>0</v>
      </c>
      <c r="H78" s="11">
        <f>SUMIFS('EPA non-CO2 Data'!$G:$G,'EPA non-CO2 Data'!$A:$A,'Country Selector'!$A$2,'EPA non-CO2 Data'!$J:$J,$C$59,'EPA non-CO2 Data'!$I:$I,$B78,'EPA non-CO2 Data'!$F:$F,H$60)*10^12</f>
        <v>0</v>
      </c>
      <c r="I78" s="11">
        <f>SUMIFS('EPA non-CO2 Data'!$G:$G,'EPA non-CO2 Data'!$A:$A,'Country Selector'!$A$2,'EPA non-CO2 Data'!$J:$J,$C$59,'EPA non-CO2 Data'!$I:$I,$B78,'EPA non-CO2 Data'!$F:$F,I$60)*10^12</f>
        <v>0</v>
      </c>
      <c r="J78" s="11">
        <f>SUMIFS('EPA non-CO2 Data'!$G:$G,'EPA non-CO2 Data'!$A:$A,'Country Selector'!$A$2,'EPA non-CO2 Data'!$J:$J,$C$59,'EPA non-CO2 Data'!$I:$I,$B78,'EPA non-CO2 Data'!$F:$F,J$60)*10^12</f>
        <v>0</v>
      </c>
      <c r="K78" s="11">
        <f>SUMIFS('EPA non-CO2 Data'!$G:$G,'EPA non-CO2 Data'!$A:$A,'Country Selector'!$A$2,'EPA non-CO2 Data'!$J:$J,$C$59,'EPA non-CO2 Data'!$I:$I,$B78,'EPA non-CO2 Data'!$F:$F,K$60)*10^12</f>
        <v>0</v>
      </c>
      <c r="L78" s="11">
        <f>SUMIFS('EPA non-CO2 Data'!$G:$G,'EPA non-CO2 Data'!$A:$A,'Country Selector'!$A$2,'EPA non-CO2 Data'!$J:$J,$C$59,'EPA non-CO2 Data'!$I:$I,$B78,'EPA non-CO2 Data'!$F:$F,L$60)*10^12</f>
        <v>0</v>
      </c>
      <c r="M78" s="11">
        <f>SUMIFS('EPA non-CO2 Data'!$G:$G,'EPA non-CO2 Data'!$A:$A,'Country Selector'!$A$2,'EPA non-CO2 Data'!$J:$J,$C$59,'EPA non-CO2 Data'!$I:$I,$B78,'EPA non-CO2 Data'!$F:$F,M$60)*10^12</f>
        <v>0</v>
      </c>
      <c r="N78" s="11">
        <f>SUMIFS('EPA non-CO2 Data'!$G:$G,'EPA non-CO2 Data'!$A:$A,'Country Selector'!$A$2,'EPA non-CO2 Data'!$J:$J,$C$59,'EPA non-CO2 Data'!$I:$I,$B78,'EPA non-CO2 Data'!$F:$F,N$60)*10^12</f>
        <v>0</v>
      </c>
      <c r="O78" s="11">
        <f>SUMIFS('EPA non-CO2 Data'!$G:$G,'EPA non-CO2 Data'!$A:$A,'Country Selector'!$A$2,'EPA non-CO2 Data'!$J:$J,$C$59,'EPA non-CO2 Data'!$I:$I,$B78,'EPA non-CO2 Data'!$F:$F,O$60)*10^12</f>
        <v>0</v>
      </c>
      <c r="P78" s="11">
        <f>SUMIFS('EPA non-CO2 Data'!$G:$G,'EPA non-CO2 Data'!$A:$A,'Country Selector'!$A$2,'EPA non-CO2 Data'!$J:$J,$C$59,'EPA non-CO2 Data'!$I:$I,$B78,'EPA non-CO2 Data'!$F:$F,P$60)*10^12</f>
        <v>0</v>
      </c>
      <c r="Q78" s="11">
        <f>SUMIFS('EPA non-CO2 Data'!$G:$G,'EPA non-CO2 Data'!$A:$A,'Country Selector'!$A$2,'EPA non-CO2 Data'!$J:$J,$C$59,'EPA non-CO2 Data'!$I:$I,$B78,'EPA non-CO2 Data'!$F:$F,Q$60)*10^12</f>
        <v>0</v>
      </c>
      <c r="R78" s="11">
        <f>SUMIFS('EPA non-CO2 Data'!$G:$G,'EPA non-CO2 Data'!$A:$A,'Country Selector'!$A$2,'EPA non-CO2 Data'!$J:$J,$C$59,'EPA non-CO2 Data'!$I:$I,$B78,'EPA non-CO2 Data'!$F:$F,R$60)*10^12</f>
        <v>0</v>
      </c>
      <c r="S78" s="11">
        <f>SUMIFS('EPA non-CO2 Data'!$G:$G,'EPA non-CO2 Data'!$A:$A,'Country Selector'!$A$2,'EPA non-CO2 Data'!$J:$J,$C$59,'EPA non-CO2 Data'!$I:$I,$B78,'EPA non-CO2 Data'!$F:$F,S$60)*10^12</f>
        <v>0</v>
      </c>
      <c r="T78" s="11">
        <f>SUMIFS('EPA non-CO2 Data'!$G:$G,'EPA non-CO2 Data'!$A:$A,'Country Selector'!$A$2,'EPA non-CO2 Data'!$J:$J,$C$59,'EPA non-CO2 Data'!$I:$I,$B78,'EPA non-CO2 Data'!$F:$F,T$60)*10^12</f>
        <v>0</v>
      </c>
      <c r="U78" s="11">
        <f>SUMIFS('EPA non-CO2 Data'!$G:$G,'EPA non-CO2 Data'!$A:$A,'Country Selector'!$A$2,'EPA non-CO2 Data'!$J:$J,$C$59,'EPA non-CO2 Data'!$I:$I,$B78,'EPA non-CO2 Data'!$F:$F,U$60)*10^12</f>
        <v>0</v>
      </c>
      <c r="V78" s="11">
        <f>SUMIFS('EPA non-CO2 Data'!$G:$G,'EPA non-CO2 Data'!$A:$A,'Country Selector'!$A$2,'EPA non-CO2 Data'!$J:$J,$C$59,'EPA non-CO2 Data'!$I:$I,$B78,'EPA non-CO2 Data'!$F:$F,V$60)*10^12</f>
        <v>0</v>
      </c>
      <c r="W78" s="11">
        <f>SUMIFS('EPA non-CO2 Data'!$G:$G,'EPA non-CO2 Data'!$A:$A,'Country Selector'!$A$2,'EPA non-CO2 Data'!$J:$J,$C$59,'EPA non-CO2 Data'!$I:$I,$B78,'EPA non-CO2 Data'!$F:$F,W$60)*10^12</f>
        <v>0</v>
      </c>
      <c r="X78" s="11">
        <f>SUMIFS('EPA non-CO2 Data'!$G:$G,'EPA non-CO2 Data'!$A:$A,'Country Selector'!$A$2,'EPA non-CO2 Data'!$J:$J,$C$59,'EPA non-CO2 Data'!$I:$I,$B78,'EPA non-CO2 Data'!$F:$F,X$60)*10^12</f>
        <v>0</v>
      </c>
      <c r="Y78" s="11">
        <f>SUMIFS('EPA non-CO2 Data'!$G:$G,'EPA non-CO2 Data'!$A:$A,'Country Selector'!$A$2,'EPA non-CO2 Data'!$J:$J,$C$59,'EPA non-CO2 Data'!$I:$I,$B78,'EPA non-CO2 Data'!$F:$F,Y$60)*10^12</f>
        <v>0</v>
      </c>
      <c r="Z78" s="11">
        <f>SUMIFS('EPA non-CO2 Data'!$G:$G,'EPA non-CO2 Data'!$A:$A,'Country Selector'!$A$2,'EPA non-CO2 Data'!$J:$J,$C$59,'EPA non-CO2 Data'!$I:$I,$B78,'EPA non-CO2 Data'!$F:$F,Z$60)*10^12</f>
        <v>0</v>
      </c>
      <c r="AA78" s="11">
        <f>SUMIFS('EPA non-CO2 Data'!$G:$G,'EPA non-CO2 Data'!$A:$A,'Country Selector'!$A$2,'EPA non-CO2 Data'!$J:$J,$C$59,'EPA non-CO2 Data'!$I:$I,$B78,'EPA non-CO2 Data'!$F:$F,AA$60)*10^12</f>
        <v>0</v>
      </c>
      <c r="AB78" s="11">
        <f>SUMIFS('EPA non-CO2 Data'!$G:$G,'EPA non-CO2 Data'!$A:$A,'Country Selector'!$A$2,'EPA non-CO2 Data'!$J:$J,$C$59,'EPA non-CO2 Data'!$I:$I,$B78,'EPA non-CO2 Data'!$F:$F,AB$60)*10^12</f>
        <v>0</v>
      </c>
      <c r="AC78" s="11">
        <f>SUMIFS('EPA non-CO2 Data'!$G:$G,'EPA non-CO2 Data'!$A:$A,'Country Selector'!$A$2,'EPA non-CO2 Data'!$J:$J,$C$59,'EPA non-CO2 Data'!$I:$I,$B78,'EPA non-CO2 Data'!$F:$F,AC$60)*10^12</f>
        <v>0</v>
      </c>
      <c r="AD78" s="11">
        <f>SUMIFS('EPA non-CO2 Data'!$G:$G,'EPA non-CO2 Data'!$A:$A,'Country Selector'!$A$2,'EPA non-CO2 Data'!$J:$J,$C$59,'EPA non-CO2 Data'!$I:$I,$B78,'EPA non-CO2 Data'!$F:$F,AD$60)*10^12</f>
        <v>0</v>
      </c>
      <c r="AE78" s="11">
        <f>SUMIFS('EPA non-CO2 Data'!$G:$G,'EPA non-CO2 Data'!$A:$A,'Country Selector'!$A$2,'EPA non-CO2 Data'!$J:$J,$C$59,'EPA non-CO2 Data'!$I:$I,$B78,'EPA non-CO2 Data'!$F:$F,AE$60)*10^12</f>
        <v>0</v>
      </c>
      <c r="AF78" s="11">
        <f>SUMIFS('EPA non-CO2 Data'!$G:$G,'EPA non-CO2 Data'!$A:$A,'Country Selector'!$A$2,'EPA non-CO2 Data'!$J:$J,$C$59,'EPA non-CO2 Data'!$I:$I,$B78,'EPA non-CO2 Data'!$F:$F,AF$60)*10^12</f>
        <v>0</v>
      </c>
      <c r="AG78" s="11">
        <f>SUMIFS('EPA non-CO2 Data'!$G:$G,'EPA non-CO2 Data'!$A:$A,'Country Selector'!$A$2,'EPA non-CO2 Data'!$J:$J,$C$59,'EPA non-CO2 Data'!$I:$I,$B78,'EPA non-CO2 Data'!$F:$F,AG$60)*10^12</f>
        <v>0</v>
      </c>
      <c r="AH78" s="11">
        <f>SUMIFS('EPA non-CO2 Data'!$G:$G,'EPA non-CO2 Data'!$A:$A,'Country Selector'!$A$2,'EPA non-CO2 Data'!$J:$J,$C$59,'EPA non-CO2 Data'!$I:$I,$B78,'EPA non-CO2 Data'!$F:$F,AH$60)*10^12</f>
        <v>0</v>
      </c>
      <c r="AI78" s="11">
        <f>SUMIFS('EPA non-CO2 Data'!$G:$G,'EPA non-CO2 Data'!$A:$A,'Country Selector'!$A$2,'EPA non-CO2 Data'!$J:$J,$C$59,'EPA non-CO2 Data'!$I:$I,$B78,'EPA non-CO2 Data'!$F:$F,AI$60)*10^12</f>
        <v>0</v>
      </c>
      <c r="AJ78" s="11">
        <f>SUMIFS('EPA non-CO2 Data'!$G:$G,'EPA non-CO2 Data'!$A:$A,'Country Selector'!$A$2,'EPA non-CO2 Data'!$J:$J,$C$59,'EPA non-CO2 Data'!$I:$I,$B78,'EPA non-CO2 Data'!$F:$F,AJ$60)*10^12</f>
        <v>0</v>
      </c>
      <c r="AK78" s="11">
        <f>SUMIFS('EPA non-CO2 Data'!$G:$G,'EPA non-CO2 Data'!$A:$A,'Country Selector'!$A$2,'EPA non-CO2 Data'!$J:$J,$C$59,'EPA non-CO2 Data'!$I:$I,$B78,'EPA non-CO2 Data'!$F:$F,AK$60)*10^12</f>
        <v>0</v>
      </c>
      <c r="AL78" s="11">
        <f>SUMIFS('EPA non-CO2 Data'!$G:$G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G:$G,'EPA non-CO2 Data'!$A:$A,'Country Selector'!$A$2,'EPA non-CO2 Data'!$J:$J,$C$59,'EPA non-CO2 Data'!$I:$I,$B79,'EPA non-CO2 Data'!$F:$F,C$60)*10^12</f>
        <v>0</v>
      </c>
      <c r="D79" s="11">
        <f>SUMIFS('EPA non-CO2 Data'!$G:$G,'EPA non-CO2 Data'!$A:$A,'Country Selector'!$A$2,'EPA non-CO2 Data'!$J:$J,$C$59,'EPA non-CO2 Data'!$I:$I,$B79,'EPA non-CO2 Data'!$F:$F,D$60)*10^12</f>
        <v>0</v>
      </c>
      <c r="E79" s="11">
        <f>SUMIFS('EPA non-CO2 Data'!$G:$G,'EPA non-CO2 Data'!$A:$A,'Country Selector'!$A$2,'EPA non-CO2 Data'!$J:$J,$C$59,'EPA non-CO2 Data'!$I:$I,$B79,'EPA non-CO2 Data'!$F:$F,E$60)*10^12</f>
        <v>0</v>
      </c>
      <c r="F79" s="11">
        <f>SUMIFS('EPA non-CO2 Data'!$G:$G,'EPA non-CO2 Data'!$A:$A,'Country Selector'!$A$2,'EPA non-CO2 Data'!$J:$J,$C$59,'EPA non-CO2 Data'!$I:$I,$B79,'EPA non-CO2 Data'!$F:$F,F$60)*10^12</f>
        <v>0</v>
      </c>
      <c r="G79" s="11">
        <f>SUMIFS('EPA non-CO2 Data'!$G:$G,'EPA non-CO2 Data'!$A:$A,'Country Selector'!$A$2,'EPA non-CO2 Data'!$J:$J,$C$59,'EPA non-CO2 Data'!$I:$I,$B79,'EPA non-CO2 Data'!$F:$F,G$60)*10^12</f>
        <v>0</v>
      </c>
      <c r="H79" s="11">
        <f>SUMIFS('EPA non-CO2 Data'!$G:$G,'EPA non-CO2 Data'!$A:$A,'Country Selector'!$A$2,'EPA non-CO2 Data'!$J:$J,$C$59,'EPA non-CO2 Data'!$I:$I,$B79,'EPA non-CO2 Data'!$F:$F,H$60)*10^12</f>
        <v>0</v>
      </c>
      <c r="I79" s="11">
        <f>SUMIFS('EPA non-CO2 Data'!$G:$G,'EPA non-CO2 Data'!$A:$A,'Country Selector'!$A$2,'EPA non-CO2 Data'!$J:$J,$C$59,'EPA non-CO2 Data'!$I:$I,$B79,'EPA non-CO2 Data'!$F:$F,I$60)*10^12</f>
        <v>0</v>
      </c>
      <c r="J79" s="11">
        <f>SUMIFS('EPA non-CO2 Data'!$G:$G,'EPA non-CO2 Data'!$A:$A,'Country Selector'!$A$2,'EPA non-CO2 Data'!$J:$J,$C$59,'EPA non-CO2 Data'!$I:$I,$B79,'EPA non-CO2 Data'!$F:$F,J$60)*10^12</f>
        <v>0</v>
      </c>
      <c r="K79" s="11">
        <f>SUMIFS('EPA non-CO2 Data'!$G:$G,'EPA non-CO2 Data'!$A:$A,'Country Selector'!$A$2,'EPA non-CO2 Data'!$J:$J,$C$59,'EPA non-CO2 Data'!$I:$I,$B79,'EPA non-CO2 Data'!$F:$F,K$60)*10^12</f>
        <v>0</v>
      </c>
      <c r="L79" s="11">
        <f>SUMIFS('EPA non-CO2 Data'!$G:$G,'EPA non-CO2 Data'!$A:$A,'Country Selector'!$A$2,'EPA non-CO2 Data'!$J:$J,$C$59,'EPA non-CO2 Data'!$I:$I,$B79,'EPA non-CO2 Data'!$F:$F,L$60)*10^12</f>
        <v>0</v>
      </c>
      <c r="M79" s="11">
        <f>SUMIFS('EPA non-CO2 Data'!$G:$G,'EPA non-CO2 Data'!$A:$A,'Country Selector'!$A$2,'EPA non-CO2 Data'!$J:$J,$C$59,'EPA non-CO2 Data'!$I:$I,$B79,'EPA non-CO2 Data'!$F:$F,M$60)*10^12</f>
        <v>0</v>
      </c>
      <c r="N79" s="11">
        <f>SUMIFS('EPA non-CO2 Data'!$G:$G,'EPA non-CO2 Data'!$A:$A,'Country Selector'!$A$2,'EPA non-CO2 Data'!$J:$J,$C$59,'EPA non-CO2 Data'!$I:$I,$B79,'EPA non-CO2 Data'!$F:$F,N$60)*10^12</f>
        <v>0</v>
      </c>
      <c r="O79" s="11">
        <f>SUMIFS('EPA non-CO2 Data'!$G:$G,'EPA non-CO2 Data'!$A:$A,'Country Selector'!$A$2,'EPA non-CO2 Data'!$J:$J,$C$59,'EPA non-CO2 Data'!$I:$I,$B79,'EPA non-CO2 Data'!$F:$F,O$60)*10^12</f>
        <v>0</v>
      </c>
      <c r="P79" s="11">
        <f>SUMIFS('EPA non-CO2 Data'!$G:$G,'EPA non-CO2 Data'!$A:$A,'Country Selector'!$A$2,'EPA non-CO2 Data'!$J:$J,$C$59,'EPA non-CO2 Data'!$I:$I,$B79,'EPA non-CO2 Data'!$F:$F,P$60)*10^12</f>
        <v>0</v>
      </c>
      <c r="Q79" s="11">
        <f>SUMIFS('EPA non-CO2 Data'!$G:$G,'EPA non-CO2 Data'!$A:$A,'Country Selector'!$A$2,'EPA non-CO2 Data'!$J:$J,$C$59,'EPA non-CO2 Data'!$I:$I,$B79,'EPA non-CO2 Data'!$F:$F,Q$60)*10^12</f>
        <v>0</v>
      </c>
      <c r="R79" s="11">
        <f>SUMIFS('EPA non-CO2 Data'!$G:$G,'EPA non-CO2 Data'!$A:$A,'Country Selector'!$A$2,'EPA non-CO2 Data'!$J:$J,$C$59,'EPA non-CO2 Data'!$I:$I,$B79,'EPA non-CO2 Data'!$F:$F,R$60)*10^12</f>
        <v>0</v>
      </c>
      <c r="S79" s="11">
        <f>SUMIFS('EPA non-CO2 Data'!$G:$G,'EPA non-CO2 Data'!$A:$A,'Country Selector'!$A$2,'EPA non-CO2 Data'!$J:$J,$C$59,'EPA non-CO2 Data'!$I:$I,$B79,'EPA non-CO2 Data'!$F:$F,S$60)*10^12</f>
        <v>0</v>
      </c>
      <c r="T79" s="11">
        <f>SUMIFS('EPA non-CO2 Data'!$G:$G,'EPA non-CO2 Data'!$A:$A,'Country Selector'!$A$2,'EPA non-CO2 Data'!$J:$J,$C$59,'EPA non-CO2 Data'!$I:$I,$B79,'EPA non-CO2 Data'!$F:$F,T$60)*10^12</f>
        <v>0</v>
      </c>
      <c r="U79" s="11">
        <f>SUMIFS('EPA non-CO2 Data'!$G:$G,'EPA non-CO2 Data'!$A:$A,'Country Selector'!$A$2,'EPA non-CO2 Data'!$J:$J,$C$59,'EPA non-CO2 Data'!$I:$I,$B79,'EPA non-CO2 Data'!$F:$F,U$60)*10^12</f>
        <v>0</v>
      </c>
      <c r="V79" s="11">
        <f>SUMIFS('EPA non-CO2 Data'!$G:$G,'EPA non-CO2 Data'!$A:$A,'Country Selector'!$A$2,'EPA non-CO2 Data'!$J:$J,$C$59,'EPA non-CO2 Data'!$I:$I,$B79,'EPA non-CO2 Data'!$F:$F,V$60)*10^12</f>
        <v>0</v>
      </c>
      <c r="W79" s="11">
        <f>SUMIFS('EPA non-CO2 Data'!$G:$G,'EPA non-CO2 Data'!$A:$A,'Country Selector'!$A$2,'EPA non-CO2 Data'!$J:$J,$C$59,'EPA non-CO2 Data'!$I:$I,$B79,'EPA non-CO2 Data'!$F:$F,W$60)*10^12</f>
        <v>0</v>
      </c>
      <c r="X79" s="11">
        <f>SUMIFS('EPA non-CO2 Data'!$G:$G,'EPA non-CO2 Data'!$A:$A,'Country Selector'!$A$2,'EPA non-CO2 Data'!$J:$J,$C$59,'EPA non-CO2 Data'!$I:$I,$B79,'EPA non-CO2 Data'!$F:$F,X$60)*10^12</f>
        <v>0</v>
      </c>
      <c r="Y79" s="11">
        <f>SUMIFS('EPA non-CO2 Data'!$G:$G,'EPA non-CO2 Data'!$A:$A,'Country Selector'!$A$2,'EPA non-CO2 Data'!$J:$J,$C$59,'EPA non-CO2 Data'!$I:$I,$B79,'EPA non-CO2 Data'!$F:$F,Y$60)*10^12</f>
        <v>0</v>
      </c>
      <c r="Z79" s="11">
        <f>SUMIFS('EPA non-CO2 Data'!$G:$G,'EPA non-CO2 Data'!$A:$A,'Country Selector'!$A$2,'EPA non-CO2 Data'!$J:$J,$C$59,'EPA non-CO2 Data'!$I:$I,$B79,'EPA non-CO2 Data'!$F:$F,Z$60)*10^12</f>
        <v>0</v>
      </c>
      <c r="AA79" s="11">
        <f>SUMIFS('EPA non-CO2 Data'!$G:$G,'EPA non-CO2 Data'!$A:$A,'Country Selector'!$A$2,'EPA non-CO2 Data'!$J:$J,$C$59,'EPA non-CO2 Data'!$I:$I,$B79,'EPA non-CO2 Data'!$F:$F,AA$60)*10^12</f>
        <v>0</v>
      </c>
      <c r="AB79" s="11">
        <f>SUMIFS('EPA non-CO2 Data'!$G:$G,'EPA non-CO2 Data'!$A:$A,'Country Selector'!$A$2,'EPA non-CO2 Data'!$J:$J,$C$59,'EPA non-CO2 Data'!$I:$I,$B79,'EPA non-CO2 Data'!$F:$F,AB$60)*10^12</f>
        <v>0</v>
      </c>
      <c r="AC79" s="11">
        <f>SUMIFS('EPA non-CO2 Data'!$G:$G,'EPA non-CO2 Data'!$A:$A,'Country Selector'!$A$2,'EPA non-CO2 Data'!$J:$J,$C$59,'EPA non-CO2 Data'!$I:$I,$B79,'EPA non-CO2 Data'!$F:$F,AC$60)*10^12</f>
        <v>0</v>
      </c>
      <c r="AD79" s="11">
        <f>SUMIFS('EPA non-CO2 Data'!$G:$G,'EPA non-CO2 Data'!$A:$A,'Country Selector'!$A$2,'EPA non-CO2 Data'!$J:$J,$C$59,'EPA non-CO2 Data'!$I:$I,$B79,'EPA non-CO2 Data'!$F:$F,AD$60)*10^12</f>
        <v>0</v>
      </c>
      <c r="AE79" s="11">
        <f>SUMIFS('EPA non-CO2 Data'!$G:$G,'EPA non-CO2 Data'!$A:$A,'Country Selector'!$A$2,'EPA non-CO2 Data'!$J:$J,$C$59,'EPA non-CO2 Data'!$I:$I,$B79,'EPA non-CO2 Data'!$F:$F,AE$60)*10^12</f>
        <v>0</v>
      </c>
      <c r="AF79" s="11">
        <f>SUMIFS('EPA non-CO2 Data'!$G:$G,'EPA non-CO2 Data'!$A:$A,'Country Selector'!$A$2,'EPA non-CO2 Data'!$J:$J,$C$59,'EPA non-CO2 Data'!$I:$I,$B79,'EPA non-CO2 Data'!$F:$F,AF$60)*10^12</f>
        <v>0</v>
      </c>
      <c r="AG79" s="11">
        <f>SUMIFS('EPA non-CO2 Data'!$G:$G,'EPA non-CO2 Data'!$A:$A,'Country Selector'!$A$2,'EPA non-CO2 Data'!$J:$J,$C$59,'EPA non-CO2 Data'!$I:$I,$B79,'EPA non-CO2 Data'!$F:$F,AG$60)*10^12</f>
        <v>0</v>
      </c>
      <c r="AH79" s="11">
        <f>SUMIFS('EPA non-CO2 Data'!$G:$G,'EPA non-CO2 Data'!$A:$A,'Country Selector'!$A$2,'EPA non-CO2 Data'!$J:$J,$C$59,'EPA non-CO2 Data'!$I:$I,$B79,'EPA non-CO2 Data'!$F:$F,AH$60)*10^12</f>
        <v>0</v>
      </c>
      <c r="AI79" s="11">
        <f>SUMIFS('EPA non-CO2 Data'!$G:$G,'EPA non-CO2 Data'!$A:$A,'Country Selector'!$A$2,'EPA non-CO2 Data'!$J:$J,$C$59,'EPA non-CO2 Data'!$I:$I,$B79,'EPA non-CO2 Data'!$F:$F,AI$60)*10^12</f>
        <v>0</v>
      </c>
      <c r="AJ79" s="11">
        <f>SUMIFS('EPA non-CO2 Data'!$G:$G,'EPA non-CO2 Data'!$A:$A,'Country Selector'!$A$2,'EPA non-CO2 Data'!$J:$J,$C$59,'EPA non-CO2 Data'!$I:$I,$B79,'EPA non-CO2 Data'!$F:$F,AJ$60)*10^12</f>
        <v>0</v>
      </c>
      <c r="AK79" s="11">
        <f>SUMIFS('EPA non-CO2 Data'!$G:$G,'EPA non-CO2 Data'!$A:$A,'Country Selector'!$A$2,'EPA non-CO2 Data'!$J:$J,$C$59,'EPA non-CO2 Data'!$I:$I,$B79,'EPA non-CO2 Data'!$F:$F,AK$60)*10^12</f>
        <v>0</v>
      </c>
      <c r="AL79" s="11">
        <f>SUMIFS('EPA non-CO2 Data'!$G:$G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G:$G,'EPA non-CO2 Data'!$A:$A,'Country Selector'!$A$2,'EPA non-CO2 Data'!$J:$J,$C$59,'EPA non-CO2 Data'!$I:$I,$B80,'EPA non-CO2 Data'!$F:$F,C$60)*10^12</f>
        <v>0</v>
      </c>
      <c r="D80" s="11">
        <f>SUMIFS('EPA non-CO2 Data'!$G:$G,'EPA non-CO2 Data'!$A:$A,'Country Selector'!$A$2,'EPA non-CO2 Data'!$J:$J,$C$59,'EPA non-CO2 Data'!$I:$I,$B80,'EPA non-CO2 Data'!$F:$F,D$60)*10^12</f>
        <v>0</v>
      </c>
      <c r="E80" s="11">
        <f>SUMIFS('EPA non-CO2 Data'!$G:$G,'EPA non-CO2 Data'!$A:$A,'Country Selector'!$A$2,'EPA non-CO2 Data'!$J:$J,$C$59,'EPA non-CO2 Data'!$I:$I,$B80,'EPA non-CO2 Data'!$F:$F,E$60)*10^12</f>
        <v>0</v>
      </c>
      <c r="F80" s="11">
        <f>SUMIFS('EPA non-CO2 Data'!$G:$G,'EPA non-CO2 Data'!$A:$A,'Country Selector'!$A$2,'EPA non-CO2 Data'!$J:$J,$C$59,'EPA non-CO2 Data'!$I:$I,$B80,'EPA non-CO2 Data'!$F:$F,F$60)*10^12</f>
        <v>0</v>
      </c>
      <c r="G80" s="11">
        <f>SUMIFS('EPA non-CO2 Data'!$G:$G,'EPA non-CO2 Data'!$A:$A,'Country Selector'!$A$2,'EPA non-CO2 Data'!$J:$J,$C$59,'EPA non-CO2 Data'!$I:$I,$B80,'EPA non-CO2 Data'!$F:$F,G$60)*10^12</f>
        <v>0</v>
      </c>
      <c r="H80" s="11">
        <f>SUMIFS('EPA non-CO2 Data'!$G:$G,'EPA non-CO2 Data'!$A:$A,'Country Selector'!$A$2,'EPA non-CO2 Data'!$J:$J,$C$59,'EPA non-CO2 Data'!$I:$I,$B80,'EPA non-CO2 Data'!$F:$F,H$60)*10^12</f>
        <v>0</v>
      </c>
      <c r="I80" s="11">
        <f>SUMIFS('EPA non-CO2 Data'!$G:$G,'EPA non-CO2 Data'!$A:$A,'Country Selector'!$A$2,'EPA non-CO2 Data'!$J:$J,$C$59,'EPA non-CO2 Data'!$I:$I,$B80,'EPA non-CO2 Data'!$F:$F,I$60)*10^12</f>
        <v>0</v>
      </c>
      <c r="J80" s="11">
        <f>SUMIFS('EPA non-CO2 Data'!$G:$G,'EPA non-CO2 Data'!$A:$A,'Country Selector'!$A$2,'EPA non-CO2 Data'!$J:$J,$C$59,'EPA non-CO2 Data'!$I:$I,$B80,'EPA non-CO2 Data'!$F:$F,J$60)*10^12</f>
        <v>0</v>
      </c>
      <c r="K80" s="11">
        <f>SUMIFS('EPA non-CO2 Data'!$G:$G,'EPA non-CO2 Data'!$A:$A,'Country Selector'!$A$2,'EPA non-CO2 Data'!$J:$J,$C$59,'EPA non-CO2 Data'!$I:$I,$B80,'EPA non-CO2 Data'!$F:$F,K$60)*10^12</f>
        <v>0</v>
      </c>
      <c r="L80" s="11">
        <f>SUMIFS('EPA non-CO2 Data'!$G:$G,'EPA non-CO2 Data'!$A:$A,'Country Selector'!$A$2,'EPA non-CO2 Data'!$J:$J,$C$59,'EPA non-CO2 Data'!$I:$I,$B80,'EPA non-CO2 Data'!$F:$F,L$60)*10^12</f>
        <v>0</v>
      </c>
      <c r="M80" s="11">
        <f>SUMIFS('EPA non-CO2 Data'!$G:$G,'EPA non-CO2 Data'!$A:$A,'Country Selector'!$A$2,'EPA non-CO2 Data'!$J:$J,$C$59,'EPA non-CO2 Data'!$I:$I,$B80,'EPA non-CO2 Data'!$F:$F,M$60)*10^12</f>
        <v>0</v>
      </c>
      <c r="N80" s="11">
        <f>SUMIFS('EPA non-CO2 Data'!$G:$G,'EPA non-CO2 Data'!$A:$A,'Country Selector'!$A$2,'EPA non-CO2 Data'!$J:$J,$C$59,'EPA non-CO2 Data'!$I:$I,$B80,'EPA non-CO2 Data'!$F:$F,N$60)*10^12</f>
        <v>0</v>
      </c>
      <c r="O80" s="11">
        <f>SUMIFS('EPA non-CO2 Data'!$G:$G,'EPA non-CO2 Data'!$A:$A,'Country Selector'!$A$2,'EPA non-CO2 Data'!$J:$J,$C$59,'EPA non-CO2 Data'!$I:$I,$B80,'EPA non-CO2 Data'!$F:$F,O$60)*10^12</f>
        <v>0</v>
      </c>
      <c r="P80" s="11">
        <f>SUMIFS('EPA non-CO2 Data'!$G:$G,'EPA non-CO2 Data'!$A:$A,'Country Selector'!$A$2,'EPA non-CO2 Data'!$J:$J,$C$59,'EPA non-CO2 Data'!$I:$I,$B80,'EPA non-CO2 Data'!$F:$F,P$60)*10^12</f>
        <v>0</v>
      </c>
      <c r="Q80" s="11">
        <f>SUMIFS('EPA non-CO2 Data'!$G:$G,'EPA non-CO2 Data'!$A:$A,'Country Selector'!$A$2,'EPA non-CO2 Data'!$J:$J,$C$59,'EPA non-CO2 Data'!$I:$I,$B80,'EPA non-CO2 Data'!$F:$F,Q$60)*10^12</f>
        <v>0</v>
      </c>
      <c r="R80" s="11">
        <f>SUMIFS('EPA non-CO2 Data'!$G:$G,'EPA non-CO2 Data'!$A:$A,'Country Selector'!$A$2,'EPA non-CO2 Data'!$J:$J,$C$59,'EPA non-CO2 Data'!$I:$I,$B80,'EPA non-CO2 Data'!$F:$F,R$60)*10^12</f>
        <v>0</v>
      </c>
      <c r="S80" s="11">
        <f>SUMIFS('EPA non-CO2 Data'!$G:$G,'EPA non-CO2 Data'!$A:$A,'Country Selector'!$A$2,'EPA non-CO2 Data'!$J:$J,$C$59,'EPA non-CO2 Data'!$I:$I,$B80,'EPA non-CO2 Data'!$F:$F,S$60)*10^12</f>
        <v>0</v>
      </c>
      <c r="T80" s="11">
        <f>SUMIFS('EPA non-CO2 Data'!$G:$G,'EPA non-CO2 Data'!$A:$A,'Country Selector'!$A$2,'EPA non-CO2 Data'!$J:$J,$C$59,'EPA non-CO2 Data'!$I:$I,$B80,'EPA non-CO2 Data'!$F:$F,T$60)*10^12</f>
        <v>0</v>
      </c>
      <c r="U80" s="11">
        <f>SUMIFS('EPA non-CO2 Data'!$G:$G,'EPA non-CO2 Data'!$A:$A,'Country Selector'!$A$2,'EPA non-CO2 Data'!$J:$J,$C$59,'EPA non-CO2 Data'!$I:$I,$B80,'EPA non-CO2 Data'!$F:$F,U$60)*10^12</f>
        <v>0</v>
      </c>
      <c r="V80" s="11">
        <f>SUMIFS('EPA non-CO2 Data'!$G:$G,'EPA non-CO2 Data'!$A:$A,'Country Selector'!$A$2,'EPA non-CO2 Data'!$J:$J,$C$59,'EPA non-CO2 Data'!$I:$I,$B80,'EPA non-CO2 Data'!$F:$F,V$60)*10^12</f>
        <v>0</v>
      </c>
      <c r="W80" s="11">
        <f>SUMIFS('EPA non-CO2 Data'!$G:$G,'EPA non-CO2 Data'!$A:$A,'Country Selector'!$A$2,'EPA non-CO2 Data'!$J:$J,$C$59,'EPA non-CO2 Data'!$I:$I,$B80,'EPA non-CO2 Data'!$F:$F,W$60)*10^12</f>
        <v>0</v>
      </c>
      <c r="X80" s="11">
        <f>SUMIFS('EPA non-CO2 Data'!$G:$G,'EPA non-CO2 Data'!$A:$A,'Country Selector'!$A$2,'EPA non-CO2 Data'!$J:$J,$C$59,'EPA non-CO2 Data'!$I:$I,$B80,'EPA non-CO2 Data'!$F:$F,X$60)*10^12</f>
        <v>0</v>
      </c>
      <c r="Y80" s="11">
        <f>SUMIFS('EPA non-CO2 Data'!$G:$G,'EPA non-CO2 Data'!$A:$A,'Country Selector'!$A$2,'EPA non-CO2 Data'!$J:$J,$C$59,'EPA non-CO2 Data'!$I:$I,$B80,'EPA non-CO2 Data'!$F:$F,Y$60)*10^12</f>
        <v>0</v>
      </c>
      <c r="Z80" s="11">
        <f>SUMIFS('EPA non-CO2 Data'!$G:$G,'EPA non-CO2 Data'!$A:$A,'Country Selector'!$A$2,'EPA non-CO2 Data'!$J:$J,$C$59,'EPA non-CO2 Data'!$I:$I,$B80,'EPA non-CO2 Data'!$F:$F,Z$60)*10^12</f>
        <v>0</v>
      </c>
      <c r="AA80" s="11">
        <f>SUMIFS('EPA non-CO2 Data'!$G:$G,'EPA non-CO2 Data'!$A:$A,'Country Selector'!$A$2,'EPA non-CO2 Data'!$J:$J,$C$59,'EPA non-CO2 Data'!$I:$I,$B80,'EPA non-CO2 Data'!$F:$F,AA$60)*10^12</f>
        <v>0</v>
      </c>
      <c r="AB80" s="11">
        <f>SUMIFS('EPA non-CO2 Data'!$G:$G,'EPA non-CO2 Data'!$A:$A,'Country Selector'!$A$2,'EPA non-CO2 Data'!$J:$J,$C$59,'EPA non-CO2 Data'!$I:$I,$B80,'EPA non-CO2 Data'!$F:$F,AB$60)*10^12</f>
        <v>0</v>
      </c>
      <c r="AC80" s="11">
        <f>SUMIFS('EPA non-CO2 Data'!$G:$G,'EPA non-CO2 Data'!$A:$A,'Country Selector'!$A$2,'EPA non-CO2 Data'!$J:$J,$C$59,'EPA non-CO2 Data'!$I:$I,$B80,'EPA non-CO2 Data'!$F:$F,AC$60)*10^12</f>
        <v>0</v>
      </c>
      <c r="AD80" s="11">
        <f>SUMIFS('EPA non-CO2 Data'!$G:$G,'EPA non-CO2 Data'!$A:$A,'Country Selector'!$A$2,'EPA non-CO2 Data'!$J:$J,$C$59,'EPA non-CO2 Data'!$I:$I,$B80,'EPA non-CO2 Data'!$F:$F,AD$60)*10^12</f>
        <v>0</v>
      </c>
      <c r="AE80" s="11">
        <f>SUMIFS('EPA non-CO2 Data'!$G:$G,'EPA non-CO2 Data'!$A:$A,'Country Selector'!$A$2,'EPA non-CO2 Data'!$J:$J,$C$59,'EPA non-CO2 Data'!$I:$I,$B80,'EPA non-CO2 Data'!$F:$F,AE$60)*10^12</f>
        <v>0</v>
      </c>
      <c r="AF80" s="11">
        <f>SUMIFS('EPA non-CO2 Data'!$G:$G,'EPA non-CO2 Data'!$A:$A,'Country Selector'!$A$2,'EPA non-CO2 Data'!$J:$J,$C$59,'EPA non-CO2 Data'!$I:$I,$B80,'EPA non-CO2 Data'!$F:$F,AF$60)*10^12</f>
        <v>0</v>
      </c>
      <c r="AG80" s="11">
        <f>SUMIFS('EPA non-CO2 Data'!$G:$G,'EPA non-CO2 Data'!$A:$A,'Country Selector'!$A$2,'EPA non-CO2 Data'!$J:$J,$C$59,'EPA non-CO2 Data'!$I:$I,$B80,'EPA non-CO2 Data'!$F:$F,AG$60)*10^12</f>
        <v>0</v>
      </c>
      <c r="AH80" s="11">
        <f>SUMIFS('EPA non-CO2 Data'!$G:$G,'EPA non-CO2 Data'!$A:$A,'Country Selector'!$A$2,'EPA non-CO2 Data'!$J:$J,$C$59,'EPA non-CO2 Data'!$I:$I,$B80,'EPA non-CO2 Data'!$F:$F,AH$60)*10^12</f>
        <v>0</v>
      </c>
      <c r="AI80" s="11">
        <f>SUMIFS('EPA non-CO2 Data'!$G:$G,'EPA non-CO2 Data'!$A:$A,'Country Selector'!$A$2,'EPA non-CO2 Data'!$J:$J,$C$59,'EPA non-CO2 Data'!$I:$I,$B80,'EPA non-CO2 Data'!$F:$F,AI$60)*10^12</f>
        <v>0</v>
      </c>
      <c r="AJ80" s="11">
        <f>SUMIFS('EPA non-CO2 Data'!$G:$G,'EPA non-CO2 Data'!$A:$A,'Country Selector'!$A$2,'EPA non-CO2 Data'!$J:$J,$C$59,'EPA non-CO2 Data'!$I:$I,$B80,'EPA non-CO2 Data'!$F:$F,AJ$60)*10^12</f>
        <v>0</v>
      </c>
      <c r="AK80" s="11">
        <f>SUMIFS('EPA non-CO2 Data'!$G:$G,'EPA non-CO2 Data'!$A:$A,'Country Selector'!$A$2,'EPA non-CO2 Data'!$J:$J,$C$59,'EPA non-CO2 Data'!$I:$I,$B80,'EPA non-CO2 Data'!$F:$F,AK$60)*10^12</f>
        <v>0</v>
      </c>
      <c r="AL80" s="11">
        <f>SUMIFS('EPA non-CO2 Data'!$G:$G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G:$G,'EPA non-CO2 Data'!$A:$A,'Country Selector'!$A$2,'EPA non-CO2 Data'!$J:$J,$C$59,'EPA non-CO2 Data'!$I:$I,$B81,'EPA non-CO2 Data'!$F:$F,C$60)*10^12</f>
        <v>0</v>
      </c>
      <c r="D81" s="11">
        <f>SUMIFS('EPA non-CO2 Data'!$G:$G,'EPA non-CO2 Data'!$A:$A,'Country Selector'!$A$2,'EPA non-CO2 Data'!$J:$J,$C$59,'EPA non-CO2 Data'!$I:$I,$B81,'EPA non-CO2 Data'!$F:$F,D$60)*10^12</f>
        <v>0</v>
      </c>
      <c r="E81" s="11">
        <f>SUMIFS('EPA non-CO2 Data'!$G:$G,'EPA non-CO2 Data'!$A:$A,'Country Selector'!$A$2,'EPA non-CO2 Data'!$J:$J,$C$59,'EPA non-CO2 Data'!$I:$I,$B81,'EPA non-CO2 Data'!$F:$F,E$60)*10^12</f>
        <v>0</v>
      </c>
      <c r="F81" s="11">
        <f>SUMIFS('EPA non-CO2 Data'!$G:$G,'EPA non-CO2 Data'!$A:$A,'Country Selector'!$A$2,'EPA non-CO2 Data'!$J:$J,$C$59,'EPA non-CO2 Data'!$I:$I,$B81,'EPA non-CO2 Data'!$F:$F,F$60)*10^12</f>
        <v>0</v>
      </c>
      <c r="G81" s="11">
        <f>SUMIFS('EPA non-CO2 Data'!$G:$G,'EPA non-CO2 Data'!$A:$A,'Country Selector'!$A$2,'EPA non-CO2 Data'!$J:$J,$C$59,'EPA non-CO2 Data'!$I:$I,$B81,'EPA non-CO2 Data'!$F:$F,G$60)*10^12</f>
        <v>0</v>
      </c>
      <c r="H81" s="11">
        <f>SUMIFS('EPA non-CO2 Data'!$G:$G,'EPA non-CO2 Data'!$A:$A,'Country Selector'!$A$2,'EPA non-CO2 Data'!$J:$J,$C$59,'EPA non-CO2 Data'!$I:$I,$B81,'EPA non-CO2 Data'!$F:$F,H$60)*10^12</f>
        <v>0</v>
      </c>
      <c r="I81" s="11">
        <f>SUMIFS('EPA non-CO2 Data'!$G:$G,'EPA non-CO2 Data'!$A:$A,'Country Selector'!$A$2,'EPA non-CO2 Data'!$J:$J,$C$59,'EPA non-CO2 Data'!$I:$I,$B81,'EPA non-CO2 Data'!$F:$F,I$60)*10^12</f>
        <v>0</v>
      </c>
      <c r="J81" s="11">
        <f>SUMIFS('EPA non-CO2 Data'!$G:$G,'EPA non-CO2 Data'!$A:$A,'Country Selector'!$A$2,'EPA non-CO2 Data'!$J:$J,$C$59,'EPA non-CO2 Data'!$I:$I,$B81,'EPA non-CO2 Data'!$F:$F,J$60)*10^12</f>
        <v>0</v>
      </c>
      <c r="K81" s="11">
        <f>SUMIFS('EPA non-CO2 Data'!$G:$G,'EPA non-CO2 Data'!$A:$A,'Country Selector'!$A$2,'EPA non-CO2 Data'!$J:$J,$C$59,'EPA non-CO2 Data'!$I:$I,$B81,'EPA non-CO2 Data'!$F:$F,K$60)*10^12</f>
        <v>0</v>
      </c>
      <c r="L81" s="11">
        <f>SUMIFS('EPA non-CO2 Data'!$G:$G,'EPA non-CO2 Data'!$A:$A,'Country Selector'!$A$2,'EPA non-CO2 Data'!$J:$J,$C$59,'EPA non-CO2 Data'!$I:$I,$B81,'EPA non-CO2 Data'!$F:$F,L$60)*10^12</f>
        <v>0</v>
      </c>
      <c r="M81" s="11">
        <f>SUMIFS('EPA non-CO2 Data'!$G:$G,'EPA non-CO2 Data'!$A:$A,'Country Selector'!$A$2,'EPA non-CO2 Data'!$J:$J,$C$59,'EPA non-CO2 Data'!$I:$I,$B81,'EPA non-CO2 Data'!$F:$F,M$60)*10^12</f>
        <v>0</v>
      </c>
      <c r="N81" s="11">
        <f>SUMIFS('EPA non-CO2 Data'!$G:$G,'EPA non-CO2 Data'!$A:$A,'Country Selector'!$A$2,'EPA non-CO2 Data'!$J:$J,$C$59,'EPA non-CO2 Data'!$I:$I,$B81,'EPA non-CO2 Data'!$F:$F,N$60)*10^12</f>
        <v>0</v>
      </c>
      <c r="O81" s="11">
        <f>SUMIFS('EPA non-CO2 Data'!$G:$G,'EPA non-CO2 Data'!$A:$A,'Country Selector'!$A$2,'EPA non-CO2 Data'!$J:$J,$C$59,'EPA non-CO2 Data'!$I:$I,$B81,'EPA non-CO2 Data'!$F:$F,O$60)*10^12</f>
        <v>0</v>
      </c>
      <c r="P81" s="11">
        <f>SUMIFS('EPA non-CO2 Data'!$G:$G,'EPA non-CO2 Data'!$A:$A,'Country Selector'!$A$2,'EPA non-CO2 Data'!$J:$J,$C$59,'EPA non-CO2 Data'!$I:$I,$B81,'EPA non-CO2 Data'!$F:$F,P$60)*10^12</f>
        <v>0</v>
      </c>
      <c r="Q81" s="11">
        <f>SUMIFS('EPA non-CO2 Data'!$G:$G,'EPA non-CO2 Data'!$A:$A,'Country Selector'!$A$2,'EPA non-CO2 Data'!$J:$J,$C$59,'EPA non-CO2 Data'!$I:$I,$B81,'EPA non-CO2 Data'!$F:$F,Q$60)*10^12</f>
        <v>0</v>
      </c>
      <c r="R81" s="11">
        <f>SUMIFS('EPA non-CO2 Data'!$G:$G,'EPA non-CO2 Data'!$A:$A,'Country Selector'!$A$2,'EPA non-CO2 Data'!$J:$J,$C$59,'EPA non-CO2 Data'!$I:$I,$B81,'EPA non-CO2 Data'!$F:$F,R$60)*10^12</f>
        <v>0</v>
      </c>
      <c r="S81" s="11">
        <f>SUMIFS('EPA non-CO2 Data'!$G:$G,'EPA non-CO2 Data'!$A:$A,'Country Selector'!$A$2,'EPA non-CO2 Data'!$J:$J,$C$59,'EPA non-CO2 Data'!$I:$I,$B81,'EPA non-CO2 Data'!$F:$F,S$60)*10^12</f>
        <v>0</v>
      </c>
      <c r="T81" s="11">
        <f>SUMIFS('EPA non-CO2 Data'!$G:$G,'EPA non-CO2 Data'!$A:$A,'Country Selector'!$A$2,'EPA non-CO2 Data'!$J:$J,$C$59,'EPA non-CO2 Data'!$I:$I,$B81,'EPA non-CO2 Data'!$F:$F,T$60)*10^12</f>
        <v>0</v>
      </c>
      <c r="U81" s="11">
        <f>SUMIFS('EPA non-CO2 Data'!$G:$G,'EPA non-CO2 Data'!$A:$A,'Country Selector'!$A$2,'EPA non-CO2 Data'!$J:$J,$C$59,'EPA non-CO2 Data'!$I:$I,$B81,'EPA non-CO2 Data'!$F:$F,U$60)*10^12</f>
        <v>0</v>
      </c>
      <c r="V81" s="11">
        <f>SUMIFS('EPA non-CO2 Data'!$G:$G,'EPA non-CO2 Data'!$A:$A,'Country Selector'!$A$2,'EPA non-CO2 Data'!$J:$J,$C$59,'EPA non-CO2 Data'!$I:$I,$B81,'EPA non-CO2 Data'!$F:$F,V$60)*10^12</f>
        <v>0</v>
      </c>
      <c r="W81" s="11">
        <f>SUMIFS('EPA non-CO2 Data'!$G:$G,'EPA non-CO2 Data'!$A:$A,'Country Selector'!$A$2,'EPA non-CO2 Data'!$J:$J,$C$59,'EPA non-CO2 Data'!$I:$I,$B81,'EPA non-CO2 Data'!$F:$F,W$60)*10^12</f>
        <v>0</v>
      </c>
      <c r="X81" s="11">
        <f>SUMIFS('EPA non-CO2 Data'!$G:$G,'EPA non-CO2 Data'!$A:$A,'Country Selector'!$A$2,'EPA non-CO2 Data'!$J:$J,$C$59,'EPA non-CO2 Data'!$I:$I,$B81,'EPA non-CO2 Data'!$F:$F,X$60)*10^12</f>
        <v>0</v>
      </c>
      <c r="Y81" s="11">
        <f>SUMIFS('EPA non-CO2 Data'!$G:$G,'EPA non-CO2 Data'!$A:$A,'Country Selector'!$A$2,'EPA non-CO2 Data'!$J:$J,$C$59,'EPA non-CO2 Data'!$I:$I,$B81,'EPA non-CO2 Data'!$F:$F,Y$60)*10^12</f>
        <v>0</v>
      </c>
      <c r="Z81" s="11">
        <f>SUMIFS('EPA non-CO2 Data'!$G:$G,'EPA non-CO2 Data'!$A:$A,'Country Selector'!$A$2,'EPA non-CO2 Data'!$J:$J,$C$59,'EPA non-CO2 Data'!$I:$I,$B81,'EPA non-CO2 Data'!$F:$F,Z$60)*10^12</f>
        <v>0</v>
      </c>
      <c r="AA81" s="11">
        <f>SUMIFS('EPA non-CO2 Data'!$G:$G,'EPA non-CO2 Data'!$A:$A,'Country Selector'!$A$2,'EPA non-CO2 Data'!$J:$J,$C$59,'EPA non-CO2 Data'!$I:$I,$B81,'EPA non-CO2 Data'!$F:$F,AA$60)*10^12</f>
        <v>0</v>
      </c>
      <c r="AB81" s="11">
        <f>SUMIFS('EPA non-CO2 Data'!$G:$G,'EPA non-CO2 Data'!$A:$A,'Country Selector'!$A$2,'EPA non-CO2 Data'!$J:$J,$C$59,'EPA non-CO2 Data'!$I:$I,$B81,'EPA non-CO2 Data'!$F:$F,AB$60)*10^12</f>
        <v>0</v>
      </c>
      <c r="AC81" s="11">
        <f>SUMIFS('EPA non-CO2 Data'!$G:$G,'EPA non-CO2 Data'!$A:$A,'Country Selector'!$A$2,'EPA non-CO2 Data'!$J:$J,$C$59,'EPA non-CO2 Data'!$I:$I,$B81,'EPA non-CO2 Data'!$F:$F,AC$60)*10^12</f>
        <v>0</v>
      </c>
      <c r="AD81" s="11">
        <f>SUMIFS('EPA non-CO2 Data'!$G:$G,'EPA non-CO2 Data'!$A:$A,'Country Selector'!$A$2,'EPA non-CO2 Data'!$J:$J,$C$59,'EPA non-CO2 Data'!$I:$I,$B81,'EPA non-CO2 Data'!$F:$F,AD$60)*10^12</f>
        <v>0</v>
      </c>
      <c r="AE81" s="11">
        <f>SUMIFS('EPA non-CO2 Data'!$G:$G,'EPA non-CO2 Data'!$A:$A,'Country Selector'!$A$2,'EPA non-CO2 Data'!$J:$J,$C$59,'EPA non-CO2 Data'!$I:$I,$B81,'EPA non-CO2 Data'!$F:$F,AE$60)*10^12</f>
        <v>0</v>
      </c>
      <c r="AF81" s="11">
        <f>SUMIFS('EPA non-CO2 Data'!$G:$G,'EPA non-CO2 Data'!$A:$A,'Country Selector'!$A$2,'EPA non-CO2 Data'!$J:$J,$C$59,'EPA non-CO2 Data'!$I:$I,$B81,'EPA non-CO2 Data'!$F:$F,AF$60)*10^12</f>
        <v>0</v>
      </c>
      <c r="AG81" s="11">
        <f>SUMIFS('EPA non-CO2 Data'!$G:$G,'EPA non-CO2 Data'!$A:$A,'Country Selector'!$A$2,'EPA non-CO2 Data'!$J:$J,$C$59,'EPA non-CO2 Data'!$I:$I,$B81,'EPA non-CO2 Data'!$F:$F,AG$60)*10^12</f>
        <v>0</v>
      </c>
      <c r="AH81" s="11">
        <f>SUMIFS('EPA non-CO2 Data'!$G:$G,'EPA non-CO2 Data'!$A:$A,'Country Selector'!$A$2,'EPA non-CO2 Data'!$J:$J,$C$59,'EPA non-CO2 Data'!$I:$I,$B81,'EPA non-CO2 Data'!$F:$F,AH$60)*10^12</f>
        <v>0</v>
      </c>
      <c r="AI81" s="11">
        <f>SUMIFS('EPA non-CO2 Data'!$G:$G,'EPA non-CO2 Data'!$A:$A,'Country Selector'!$A$2,'EPA non-CO2 Data'!$J:$J,$C$59,'EPA non-CO2 Data'!$I:$I,$B81,'EPA non-CO2 Data'!$F:$F,AI$60)*10^12</f>
        <v>0</v>
      </c>
      <c r="AJ81" s="11">
        <f>SUMIFS('EPA non-CO2 Data'!$G:$G,'EPA non-CO2 Data'!$A:$A,'Country Selector'!$A$2,'EPA non-CO2 Data'!$J:$J,$C$59,'EPA non-CO2 Data'!$I:$I,$B81,'EPA non-CO2 Data'!$F:$F,AJ$60)*10^12</f>
        <v>0</v>
      </c>
      <c r="AK81" s="11">
        <f>SUMIFS('EPA non-CO2 Data'!$G:$G,'EPA non-CO2 Data'!$A:$A,'Country Selector'!$A$2,'EPA non-CO2 Data'!$J:$J,$C$59,'EPA non-CO2 Data'!$I:$I,$B81,'EPA non-CO2 Data'!$F:$F,AK$60)*10^12</f>
        <v>0</v>
      </c>
      <c r="AL81" s="11">
        <f>SUMIFS('EPA non-CO2 Data'!$G:$G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G:$G,'EPA non-CO2 Data'!$A:$A,'Country Selector'!$A$2,'EPA non-CO2 Data'!$J:$J,$C$59,'EPA non-CO2 Data'!$I:$I,$B82,'EPA non-CO2 Data'!$F:$F,C$60)*10^12</f>
        <v>0</v>
      </c>
      <c r="D82" s="11">
        <f>SUMIFS('EPA non-CO2 Data'!$G:$G,'EPA non-CO2 Data'!$A:$A,'Country Selector'!$A$2,'EPA non-CO2 Data'!$J:$J,$C$59,'EPA non-CO2 Data'!$I:$I,$B82,'EPA non-CO2 Data'!$F:$F,D$60)*10^12</f>
        <v>0</v>
      </c>
      <c r="E82" s="11">
        <f>SUMIFS('EPA non-CO2 Data'!$G:$G,'EPA non-CO2 Data'!$A:$A,'Country Selector'!$A$2,'EPA non-CO2 Data'!$J:$J,$C$59,'EPA non-CO2 Data'!$I:$I,$B82,'EPA non-CO2 Data'!$F:$F,E$60)*10^12</f>
        <v>0</v>
      </c>
      <c r="F82" s="11">
        <f>SUMIFS('EPA non-CO2 Data'!$G:$G,'EPA non-CO2 Data'!$A:$A,'Country Selector'!$A$2,'EPA non-CO2 Data'!$J:$J,$C$59,'EPA non-CO2 Data'!$I:$I,$B82,'EPA non-CO2 Data'!$F:$F,F$60)*10^12</f>
        <v>0</v>
      </c>
      <c r="G82" s="11">
        <f>SUMIFS('EPA non-CO2 Data'!$G:$G,'EPA non-CO2 Data'!$A:$A,'Country Selector'!$A$2,'EPA non-CO2 Data'!$J:$J,$C$59,'EPA non-CO2 Data'!$I:$I,$B82,'EPA non-CO2 Data'!$F:$F,G$60)*10^12</f>
        <v>0</v>
      </c>
      <c r="H82" s="11">
        <f>SUMIFS('EPA non-CO2 Data'!$G:$G,'EPA non-CO2 Data'!$A:$A,'Country Selector'!$A$2,'EPA non-CO2 Data'!$J:$J,$C$59,'EPA non-CO2 Data'!$I:$I,$B82,'EPA non-CO2 Data'!$F:$F,H$60)*10^12</f>
        <v>0</v>
      </c>
      <c r="I82" s="11">
        <f>SUMIFS('EPA non-CO2 Data'!$G:$G,'EPA non-CO2 Data'!$A:$A,'Country Selector'!$A$2,'EPA non-CO2 Data'!$J:$J,$C$59,'EPA non-CO2 Data'!$I:$I,$B82,'EPA non-CO2 Data'!$F:$F,I$60)*10^12</f>
        <v>0</v>
      </c>
      <c r="J82" s="11">
        <f>SUMIFS('EPA non-CO2 Data'!$G:$G,'EPA non-CO2 Data'!$A:$A,'Country Selector'!$A$2,'EPA non-CO2 Data'!$J:$J,$C$59,'EPA non-CO2 Data'!$I:$I,$B82,'EPA non-CO2 Data'!$F:$F,J$60)*10^12</f>
        <v>0</v>
      </c>
      <c r="K82" s="11">
        <f>SUMIFS('EPA non-CO2 Data'!$G:$G,'EPA non-CO2 Data'!$A:$A,'Country Selector'!$A$2,'EPA non-CO2 Data'!$J:$J,$C$59,'EPA non-CO2 Data'!$I:$I,$B82,'EPA non-CO2 Data'!$F:$F,K$60)*10^12</f>
        <v>0</v>
      </c>
      <c r="L82" s="11">
        <f>SUMIFS('EPA non-CO2 Data'!$G:$G,'EPA non-CO2 Data'!$A:$A,'Country Selector'!$A$2,'EPA non-CO2 Data'!$J:$J,$C$59,'EPA non-CO2 Data'!$I:$I,$B82,'EPA non-CO2 Data'!$F:$F,L$60)*10^12</f>
        <v>0</v>
      </c>
      <c r="M82" s="11">
        <f>SUMIFS('EPA non-CO2 Data'!$G:$G,'EPA non-CO2 Data'!$A:$A,'Country Selector'!$A$2,'EPA non-CO2 Data'!$J:$J,$C$59,'EPA non-CO2 Data'!$I:$I,$B82,'EPA non-CO2 Data'!$F:$F,M$60)*10^12</f>
        <v>0</v>
      </c>
      <c r="N82" s="11">
        <f>SUMIFS('EPA non-CO2 Data'!$G:$G,'EPA non-CO2 Data'!$A:$A,'Country Selector'!$A$2,'EPA non-CO2 Data'!$J:$J,$C$59,'EPA non-CO2 Data'!$I:$I,$B82,'EPA non-CO2 Data'!$F:$F,N$60)*10^12</f>
        <v>0</v>
      </c>
      <c r="O82" s="11">
        <f>SUMIFS('EPA non-CO2 Data'!$G:$G,'EPA non-CO2 Data'!$A:$A,'Country Selector'!$A$2,'EPA non-CO2 Data'!$J:$J,$C$59,'EPA non-CO2 Data'!$I:$I,$B82,'EPA non-CO2 Data'!$F:$F,O$60)*10^12</f>
        <v>0</v>
      </c>
      <c r="P82" s="11">
        <f>SUMIFS('EPA non-CO2 Data'!$G:$G,'EPA non-CO2 Data'!$A:$A,'Country Selector'!$A$2,'EPA non-CO2 Data'!$J:$J,$C$59,'EPA non-CO2 Data'!$I:$I,$B82,'EPA non-CO2 Data'!$F:$F,P$60)*10^12</f>
        <v>0</v>
      </c>
      <c r="Q82" s="11">
        <f>SUMIFS('EPA non-CO2 Data'!$G:$G,'EPA non-CO2 Data'!$A:$A,'Country Selector'!$A$2,'EPA non-CO2 Data'!$J:$J,$C$59,'EPA non-CO2 Data'!$I:$I,$B82,'EPA non-CO2 Data'!$F:$F,Q$60)*10^12</f>
        <v>0</v>
      </c>
      <c r="R82" s="11">
        <f>SUMIFS('EPA non-CO2 Data'!$G:$G,'EPA non-CO2 Data'!$A:$A,'Country Selector'!$A$2,'EPA non-CO2 Data'!$J:$J,$C$59,'EPA non-CO2 Data'!$I:$I,$B82,'EPA non-CO2 Data'!$F:$F,R$60)*10^12</f>
        <v>0</v>
      </c>
      <c r="S82" s="11">
        <f>SUMIFS('EPA non-CO2 Data'!$G:$G,'EPA non-CO2 Data'!$A:$A,'Country Selector'!$A$2,'EPA non-CO2 Data'!$J:$J,$C$59,'EPA non-CO2 Data'!$I:$I,$B82,'EPA non-CO2 Data'!$F:$F,S$60)*10^12</f>
        <v>0</v>
      </c>
      <c r="T82" s="11">
        <f>SUMIFS('EPA non-CO2 Data'!$G:$G,'EPA non-CO2 Data'!$A:$A,'Country Selector'!$A$2,'EPA non-CO2 Data'!$J:$J,$C$59,'EPA non-CO2 Data'!$I:$I,$B82,'EPA non-CO2 Data'!$F:$F,T$60)*10^12</f>
        <v>0</v>
      </c>
      <c r="U82" s="11">
        <f>SUMIFS('EPA non-CO2 Data'!$G:$G,'EPA non-CO2 Data'!$A:$A,'Country Selector'!$A$2,'EPA non-CO2 Data'!$J:$J,$C$59,'EPA non-CO2 Data'!$I:$I,$B82,'EPA non-CO2 Data'!$F:$F,U$60)*10^12</f>
        <v>0</v>
      </c>
      <c r="V82" s="11">
        <f>SUMIFS('EPA non-CO2 Data'!$G:$G,'EPA non-CO2 Data'!$A:$A,'Country Selector'!$A$2,'EPA non-CO2 Data'!$J:$J,$C$59,'EPA non-CO2 Data'!$I:$I,$B82,'EPA non-CO2 Data'!$F:$F,V$60)*10^12</f>
        <v>0</v>
      </c>
      <c r="W82" s="11">
        <f>SUMIFS('EPA non-CO2 Data'!$G:$G,'EPA non-CO2 Data'!$A:$A,'Country Selector'!$A$2,'EPA non-CO2 Data'!$J:$J,$C$59,'EPA non-CO2 Data'!$I:$I,$B82,'EPA non-CO2 Data'!$F:$F,W$60)*10^12</f>
        <v>0</v>
      </c>
      <c r="X82" s="11">
        <f>SUMIFS('EPA non-CO2 Data'!$G:$G,'EPA non-CO2 Data'!$A:$A,'Country Selector'!$A$2,'EPA non-CO2 Data'!$J:$J,$C$59,'EPA non-CO2 Data'!$I:$I,$B82,'EPA non-CO2 Data'!$F:$F,X$60)*10^12</f>
        <v>0</v>
      </c>
      <c r="Y82" s="11">
        <f>SUMIFS('EPA non-CO2 Data'!$G:$G,'EPA non-CO2 Data'!$A:$A,'Country Selector'!$A$2,'EPA non-CO2 Data'!$J:$J,$C$59,'EPA non-CO2 Data'!$I:$I,$B82,'EPA non-CO2 Data'!$F:$F,Y$60)*10^12</f>
        <v>0</v>
      </c>
      <c r="Z82" s="11">
        <f>SUMIFS('EPA non-CO2 Data'!$G:$G,'EPA non-CO2 Data'!$A:$A,'Country Selector'!$A$2,'EPA non-CO2 Data'!$J:$J,$C$59,'EPA non-CO2 Data'!$I:$I,$B82,'EPA non-CO2 Data'!$F:$F,Z$60)*10^12</f>
        <v>0</v>
      </c>
      <c r="AA82" s="11">
        <f>SUMIFS('EPA non-CO2 Data'!$G:$G,'EPA non-CO2 Data'!$A:$A,'Country Selector'!$A$2,'EPA non-CO2 Data'!$J:$J,$C$59,'EPA non-CO2 Data'!$I:$I,$B82,'EPA non-CO2 Data'!$F:$F,AA$60)*10^12</f>
        <v>0</v>
      </c>
      <c r="AB82" s="11">
        <f>SUMIFS('EPA non-CO2 Data'!$G:$G,'EPA non-CO2 Data'!$A:$A,'Country Selector'!$A$2,'EPA non-CO2 Data'!$J:$J,$C$59,'EPA non-CO2 Data'!$I:$I,$B82,'EPA non-CO2 Data'!$F:$F,AB$60)*10^12</f>
        <v>0</v>
      </c>
      <c r="AC82" s="11">
        <f>SUMIFS('EPA non-CO2 Data'!$G:$G,'EPA non-CO2 Data'!$A:$A,'Country Selector'!$A$2,'EPA non-CO2 Data'!$J:$J,$C$59,'EPA non-CO2 Data'!$I:$I,$B82,'EPA non-CO2 Data'!$F:$F,AC$60)*10^12</f>
        <v>0</v>
      </c>
      <c r="AD82" s="11">
        <f>SUMIFS('EPA non-CO2 Data'!$G:$G,'EPA non-CO2 Data'!$A:$A,'Country Selector'!$A$2,'EPA non-CO2 Data'!$J:$J,$C$59,'EPA non-CO2 Data'!$I:$I,$B82,'EPA non-CO2 Data'!$F:$F,AD$60)*10^12</f>
        <v>0</v>
      </c>
      <c r="AE82" s="11">
        <f>SUMIFS('EPA non-CO2 Data'!$G:$G,'EPA non-CO2 Data'!$A:$A,'Country Selector'!$A$2,'EPA non-CO2 Data'!$J:$J,$C$59,'EPA non-CO2 Data'!$I:$I,$B82,'EPA non-CO2 Data'!$F:$F,AE$60)*10^12</f>
        <v>0</v>
      </c>
      <c r="AF82" s="11">
        <f>SUMIFS('EPA non-CO2 Data'!$G:$G,'EPA non-CO2 Data'!$A:$A,'Country Selector'!$A$2,'EPA non-CO2 Data'!$J:$J,$C$59,'EPA non-CO2 Data'!$I:$I,$B82,'EPA non-CO2 Data'!$F:$F,AF$60)*10^12</f>
        <v>0</v>
      </c>
      <c r="AG82" s="11">
        <f>SUMIFS('EPA non-CO2 Data'!$G:$G,'EPA non-CO2 Data'!$A:$A,'Country Selector'!$A$2,'EPA non-CO2 Data'!$J:$J,$C$59,'EPA non-CO2 Data'!$I:$I,$B82,'EPA non-CO2 Data'!$F:$F,AG$60)*10^12</f>
        <v>0</v>
      </c>
      <c r="AH82" s="11">
        <f>SUMIFS('EPA non-CO2 Data'!$G:$G,'EPA non-CO2 Data'!$A:$A,'Country Selector'!$A$2,'EPA non-CO2 Data'!$J:$J,$C$59,'EPA non-CO2 Data'!$I:$I,$B82,'EPA non-CO2 Data'!$F:$F,AH$60)*10^12</f>
        <v>0</v>
      </c>
      <c r="AI82" s="11">
        <f>SUMIFS('EPA non-CO2 Data'!$G:$G,'EPA non-CO2 Data'!$A:$A,'Country Selector'!$A$2,'EPA non-CO2 Data'!$J:$J,$C$59,'EPA non-CO2 Data'!$I:$I,$B82,'EPA non-CO2 Data'!$F:$F,AI$60)*10^12</f>
        <v>0</v>
      </c>
      <c r="AJ82" s="11">
        <f>SUMIFS('EPA non-CO2 Data'!$G:$G,'EPA non-CO2 Data'!$A:$A,'Country Selector'!$A$2,'EPA non-CO2 Data'!$J:$J,$C$59,'EPA non-CO2 Data'!$I:$I,$B82,'EPA non-CO2 Data'!$F:$F,AJ$60)*10^12</f>
        <v>0</v>
      </c>
      <c r="AK82" s="11">
        <f>SUMIFS('EPA non-CO2 Data'!$G:$G,'EPA non-CO2 Data'!$A:$A,'Country Selector'!$A$2,'EPA non-CO2 Data'!$J:$J,$C$59,'EPA non-CO2 Data'!$I:$I,$B82,'EPA non-CO2 Data'!$F:$F,AK$60)*10^12</f>
        <v>0</v>
      </c>
      <c r="AL82" s="11">
        <f>SUMIFS('EPA non-CO2 Data'!$G:$G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G:$G,'EPA non-CO2 Data'!$A:$A,'Country Selector'!$A$2,'EPA non-CO2 Data'!$J:$J,$C$59,'EPA non-CO2 Data'!$I:$I,$B83,'EPA non-CO2 Data'!$F:$F,C$60)*10^12</f>
        <v>0</v>
      </c>
      <c r="D83" s="11">
        <f>SUMIFS('EPA non-CO2 Data'!$G:$G,'EPA non-CO2 Data'!$A:$A,'Country Selector'!$A$2,'EPA non-CO2 Data'!$J:$J,$C$59,'EPA non-CO2 Data'!$I:$I,$B83,'EPA non-CO2 Data'!$F:$F,D$60)*10^12</f>
        <v>0</v>
      </c>
      <c r="E83" s="11">
        <f>SUMIFS('EPA non-CO2 Data'!$G:$G,'EPA non-CO2 Data'!$A:$A,'Country Selector'!$A$2,'EPA non-CO2 Data'!$J:$J,$C$59,'EPA non-CO2 Data'!$I:$I,$B83,'EPA non-CO2 Data'!$F:$F,E$60)*10^12</f>
        <v>0</v>
      </c>
      <c r="F83" s="11">
        <f>SUMIFS('EPA non-CO2 Data'!$G:$G,'EPA non-CO2 Data'!$A:$A,'Country Selector'!$A$2,'EPA non-CO2 Data'!$J:$J,$C$59,'EPA non-CO2 Data'!$I:$I,$B83,'EPA non-CO2 Data'!$F:$F,F$60)*10^12</f>
        <v>0</v>
      </c>
      <c r="G83" s="11">
        <f>SUMIFS('EPA non-CO2 Data'!$G:$G,'EPA non-CO2 Data'!$A:$A,'Country Selector'!$A$2,'EPA non-CO2 Data'!$J:$J,$C$59,'EPA non-CO2 Data'!$I:$I,$B83,'EPA non-CO2 Data'!$F:$F,G$60)*10^12</f>
        <v>0</v>
      </c>
      <c r="H83" s="11">
        <f>SUMIFS('EPA non-CO2 Data'!$G:$G,'EPA non-CO2 Data'!$A:$A,'Country Selector'!$A$2,'EPA non-CO2 Data'!$J:$J,$C$59,'EPA non-CO2 Data'!$I:$I,$B83,'EPA non-CO2 Data'!$F:$F,H$60)*10^12</f>
        <v>0</v>
      </c>
      <c r="I83" s="11">
        <f>SUMIFS('EPA non-CO2 Data'!$G:$G,'EPA non-CO2 Data'!$A:$A,'Country Selector'!$A$2,'EPA non-CO2 Data'!$J:$J,$C$59,'EPA non-CO2 Data'!$I:$I,$B83,'EPA non-CO2 Data'!$F:$F,I$60)*10^12</f>
        <v>0</v>
      </c>
      <c r="J83" s="11">
        <f>SUMIFS('EPA non-CO2 Data'!$G:$G,'EPA non-CO2 Data'!$A:$A,'Country Selector'!$A$2,'EPA non-CO2 Data'!$J:$J,$C$59,'EPA non-CO2 Data'!$I:$I,$B83,'EPA non-CO2 Data'!$F:$F,J$60)*10^12</f>
        <v>0</v>
      </c>
      <c r="K83" s="11">
        <f>SUMIFS('EPA non-CO2 Data'!$G:$G,'EPA non-CO2 Data'!$A:$A,'Country Selector'!$A$2,'EPA non-CO2 Data'!$J:$J,$C$59,'EPA non-CO2 Data'!$I:$I,$B83,'EPA non-CO2 Data'!$F:$F,K$60)*10^12</f>
        <v>0</v>
      </c>
      <c r="L83" s="11">
        <f>SUMIFS('EPA non-CO2 Data'!$G:$G,'EPA non-CO2 Data'!$A:$A,'Country Selector'!$A$2,'EPA non-CO2 Data'!$J:$J,$C$59,'EPA non-CO2 Data'!$I:$I,$B83,'EPA non-CO2 Data'!$F:$F,L$60)*10^12</f>
        <v>0</v>
      </c>
      <c r="M83" s="11">
        <f>SUMIFS('EPA non-CO2 Data'!$G:$G,'EPA non-CO2 Data'!$A:$A,'Country Selector'!$A$2,'EPA non-CO2 Data'!$J:$J,$C$59,'EPA non-CO2 Data'!$I:$I,$B83,'EPA non-CO2 Data'!$F:$F,M$60)*10^12</f>
        <v>0</v>
      </c>
      <c r="N83" s="11">
        <f>SUMIFS('EPA non-CO2 Data'!$G:$G,'EPA non-CO2 Data'!$A:$A,'Country Selector'!$A$2,'EPA non-CO2 Data'!$J:$J,$C$59,'EPA non-CO2 Data'!$I:$I,$B83,'EPA non-CO2 Data'!$F:$F,N$60)*10^12</f>
        <v>0</v>
      </c>
      <c r="O83" s="11">
        <f>SUMIFS('EPA non-CO2 Data'!$G:$G,'EPA non-CO2 Data'!$A:$A,'Country Selector'!$A$2,'EPA non-CO2 Data'!$J:$J,$C$59,'EPA non-CO2 Data'!$I:$I,$B83,'EPA non-CO2 Data'!$F:$F,O$60)*10^12</f>
        <v>0</v>
      </c>
      <c r="P83" s="11">
        <f>SUMIFS('EPA non-CO2 Data'!$G:$G,'EPA non-CO2 Data'!$A:$A,'Country Selector'!$A$2,'EPA non-CO2 Data'!$J:$J,$C$59,'EPA non-CO2 Data'!$I:$I,$B83,'EPA non-CO2 Data'!$F:$F,P$60)*10^12</f>
        <v>0</v>
      </c>
      <c r="Q83" s="11">
        <f>SUMIFS('EPA non-CO2 Data'!$G:$G,'EPA non-CO2 Data'!$A:$A,'Country Selector'!$A$2,'EPA non-CO2 Data'!$J:$J,$C$59,'EPA non-CO2 Data'!$I:$I,$B83,'EPA non-CO2 Data'!$F:$F,Q$60)*10^12</f>
        <v>0</v>
      </c>
      <c r="R83" s="11">
        <f>SUMIFS('EPA non-CO2 Data'!$G:$G,'EPA non-CO2 Data'!$A:$A,'Country Selector'!$A$2,'EPA non-CO2 Data'!$J:$J,$C$59,'EPA non-CO2 Data'!$I:$I,$B83,'EPA non-CO2 Data'!$F:$F,R$60)*10^12</f>
        <v>0</v>
      </c>
      <c r="S83" s="11">
        <f>SUMIFS('EPA non-CO2 Data'!$G:$G,'EPA non-CO2 Data'!$A:$A,'Country Selector'!$A$2,'EPA non-CO2 Data'!$J:$J,$C$59,'EPA non-CO2 Data'!$I:$I,$B83,'EPA non-CO2 Data'!$F:$F,S$60)*10^12</f>
        <v>0</v>
      </c>
      <c r="T83" s="11">
        <f>SUMIFS('EPA non-CO2 Data'!$G:$G,'EPA non-CO2 Data'!$A:$A,'Country Selector'!$A$2,'EPA non-CO2 Data'!$J:$J,$C$59,'EPA non-CO2 Data'!$I:$I,$B83,'EPA non-CO2 Data'!$F:$F,T$60)*10^12</f>
        <v>0</v>
      </c>
      <c r="U83" s="11">
        <f>SUMIFS('EPA non-CO2 Data'!$G:$G,'EPA non-CO2 Data'!$A:$A,'Country Selector'!$A$2,'EPA non-CO2 Data'!$J:$J,$C$59,'EPA non-CO2 Data'!$I:$I,$B83,'EPA non-CO2 Data'!$F:$F,U$60)*10^12</f>
        <v>0</v>
      </c>
      <c r="V83" s="11">
        <f>SUMIFS('EPA non-CO2 Data'!$G:$G,'EPA non-CO2 Data'!$A:$A,'Country Selector'!$A$2,'EPA non-CO2 Data'!$J:$J,$C$59,'EPA non-CO2 Data'!$I:$I,$B83,'EPA non-CO2 Data'!$F:$F,V$60)*10^12</f>
        <v>0</v>
      </c>
      <c r="W83" s="11">
        <f>SUMIFS('EPA non-CO2 Data'!$G:$G,'EPA non-CO2 Data'!$A:$A,'Country Selector'!$A$2,'EPA non-CO2 Data'!$J:$J,$C$59,'EPA non-CO2 Data'!$I:$I,$B83,'EPA non-CO2 Data'!$F:$F,W$60)*10^12</f>
        <v>0</v>
      </c>
      <c r="X83" s="11">
        <f>SUMIFS('EPA non-CO2 Data'!$G:$G,'EPA non-CO2 Data'!$A:$A,'Country Selector'!$A$2,'EPA non-CO2 Data'!$J:$J,$C$59,'EPA non-CO2 Data'!$I:$I,$B83,'EPA non-CO2 Data'!$F:$F,X$60)*10^12</f>
        <v>0</v>
      </c>
      <c r="Y83" s="11">
        <f>SUMIFS('EPA non-CO2 Data'!$G:$G,'EPA non-CO2 Data'!$A:$A,'Country Selector'!$A$2,'EPA non-CO2 Data'!$J:$J,$C$59,'EPA non-CO2 Data'!$I:$I,$B83,'EPA non-CO2 Data'!$F:$F,Y$60)*10^12</f>
        <v>0</v>
      </c>
      <c r="Z83" s="11">
        <f>SUMIFS('EPA non-CO2 Data'!$G:$G,'EPA non-CO2 Data'!$A:$A,'Country Selector'!$A$2,'EPA non-CO2 Data'!$J:$J,$C$59,'EPA non-CO2 Data'!$I:$I,$B83,'EPA non-CO2 Data'!$F:$F,Z$60)*10^12</f>
        <v>0</v>
      </c>
      <c r="AA83" s="11">
        <f>SUMIFS('EPA non-CO2 Data'!$G:$G,'EPA non-CO2 Data'!$A:$A,'Country Selector'!$A$2,'EPA non-CO2 Data'!$J:$J,$C$59,'EPA non-CO2 Data'!$I:$I,$B83,'EPA non-CO2 Data'!$F:$F,AA$60)*10^12</f>
        <v>0</v>
      </c>
      <c r="AB83" s="11">
        <f>SUMIFS('EPA non-CO2 Data'!$G:$G,'EPA non-CO2 Data'!$A:$A,'Country Selector'!$A$2,'EPA non-CO2 Data'!$J:$J,$C$59,'EPA non-CO2 Data'!$I:$I,$B83,'EPA non-CO2 Data'!$F:$F,AB$60)*10^12</f>
        <v>0</v>
      </c>
      <c r="AC83" s="11">
        <f>SUMIFS('EPA non-CO2 Data'!$G:$G,'EPA non-CO2 Data'!$A:$A,'Country Selector'!$A$2,'EPA non-CO2 Data'!$J:$J,$C$59,'EPA non-CO2 Data'!$I:$I,$B83,'EPA non-CO2 Data'!$F:$F,AC$60)*10^12</f>
        <v>0</v>
      </c>
      <c r="AD83" s="11">
        <f>SUMIFS('EPA non-CO2 Data'!$G:$G,'EPA non-CO2 Data'!$A:$A,'Country Selector'!$A$2,'EPA non-CO2 Data'!$J:$J,$C$59,'EPA non-CO2 Data'!$I:$I,$B83,'EPA non-CO2 Data'!$F:$F,AD$60)*10^12</f>
        <v>0</v>
      </c>
      <c r="AE83" s="11">
        <f>SUMIFS('EPA non-CO2 Data'!$G:$G,'EPA non-CO2 Data'!$A:$A,'Country Selector'!$A$2,'EPA non-CO2 Data'!$J:$J,$C$59,'EPA non-CO2 Data'!$I:$I,$B83,'EPA non-CO2 Data'!$F:$F,AE$60)*10^12</f>
        <v>0</v>
      </c>
      <c r="AF83" s="11">
        <f>SUMIFS('EPA non-CO2 Data'!$G:$G,'EPA non-CO2 Data'!$A:$A,'Country Selector'!$A$2,'EPA non-CO2 Data'!$J:$J,$C$59,'EPA non-CO2 Data'!$I:$I,$B83,'EPA non-CO2 Data'!$F:$F,AF$60)*10^12</f>
        <v>0</v>
      </c>
      <c r="AG83" s="11">
        <f>SUMIFS('EPA non-CO2 Data'!$G:$G,'EPA non-CO2 Data'!$A:$A,'Country Selector'!$A$2,'EPA non-CO2 Data'!$J:$J,$C$59,'EPA non-CO2 Data'!$I:$I,$B83,'EPA non-CO2 Data'!$F:$F,AG$60)*10^12</f>
        <v>0</v>
      </c>
      <c r="AH83" s="11">
        <f>SUMIFS('EPA non-CO2 Data'!$G:$G,'EPA non-CO2 Data'!$A:$A,'Country Selector'!$A$2,'EPA non-CO2 Data'!$J:$J,$C$59,'EPA non-CO2 Data'!$I:$I,$B83,'EPA non-CO2 Data'!$F:$F,AH$60)*10^12</f>
        <v>0</v>
      </c>
      <c r="AI83" s="11">
        <f>SUMIFS('EPA non-CO2 Data'!$G:$G,'EPA non-CO2 Data'!$A:$A,'Country Selector'!$A$2,'EPA non-CO2 Data'!$J:$J,$C$59,'EPA non-CO2 Data'!$I:$I,$B83,'EPA non-CO2 Data'!$F:$F,AI$60)*10^12</f>
        <v>0</v>
      </c>
      <c r="AJ83" s="11">
        <f>SUMIFS('EPA non-CO2 Data'!$G:$G,'EPA non-CO2 Data'!$A:$A,'Country Selector'!$A$2,'EPA non-CO2 Data'!$J:$J,$C$59,'EPA non-CO2 Data'!$I:$I,$B83,'EPA non-CO2 Data'!$F:$F,AJ$60)*10^12</f>
        <v>0</v>
      </c>
      <c r="AK83" s="11">
        <f>SUMIFS('EPA non-CO2 Data'!$G:$G,'EPA non-CO2 Data'!$A:$A,'Country Selector'!$A$2,'EPA non-CO2 Data'!$J:$J,$C$59,'EPA non-CO2 Data'!$I:$I,$B83,'EPA non-CO2 Data'!$F:$F,AK$60)*10^12</f>
        <v>0</v>
      </c>
      <c r="AL83" s="11">
        <f>SUMIFS('EPA non-CO2 Data'!$G:$G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G:$G,'EPA non-CO2 Data'!$A:$A,'Country Selector'!$A$2,'EPA non-CO2 Data'!$J:$J,$C$59,'EPA non-CO2 Data'!$I:$I,$B84,'EPA non-CO2 Data'!$F:$F,C$60)*10^12</f>
        <v>6528371522961.6631</v>
      </c>
      <c r="D84" s="11">
        <f>SUMIFS('EPA non-CO2 Data'!$G:$G,'EPA non-CO2 Data'!$A:$A,'Country Selector'!$A$2,'EPA non-CO2 Data'!$J:$J,$C$59,'EPA non-CO2 Data'!$I:$I,$B84,'EPA non-CO2 Data'!$F:$F,D$60)*10^12</f>
        <v>6646761991183.4229</v>
      </c>
      <c r="E84" s="11">
        <f>SUMIFS('EPA non-CO2 Data'!$G:$G,'EPA non-CO2 Data'!$A:$A,'Country Selector'!$A$2,'EPA non-CO2 Data'!$J:$J,$C$59,'EPA non-CO2 Data'!$I:$I,$B84,'EPA non-CO2 Data'!$F:$F,E$60)*10^12</f>
        <v>6682747683322.8379</v>
      </c>
      <c r="F84" s="11">
        <f>SUMIFS('EPA non-CO2 Data'!$G:$G,'EPA non-CO2 Data'!$A:$A,'Country Selector'!$A$2,'EPA non-CO2 Data'!$J:$J,$C$59,'EPA non-CO2 Data'!$I:$I,$B84,'EPA non-CO2 Data'!$F:$F,F$60)*10^12</f>
        <v>6718733375462.2627</v>
      </c>
      <c r="G84" s="11">
        <f>SUMIFS('EPA non-CO2 Data'!$G:$G,'EPA non-CO2 Data'!$A:$A,'Country Selector'!$A$2,'EPA non-CO2 Data'!$J:$J,$C$59,'EPA non-CO2 Data'!$I:$I,$B84,'EPA non-CO2 Data'!$F:$F,G$60)*10^12</f>
        <v>6754719067601.6768</v>
      </c>
      <c r="H84" s="11">
        <f>SUMIFS('EPA non-CO2 Data'!$G:$G,'EPA non-CO2 Data'!$A:$A,'Country Selector'!$A$2,'EPA non-CO2 Data'!$J:$J,$C$59,'EPA non-CO2 Data'!$I:$I,$B84,'EPA non-CO2 Data'!$F:$F,H$60)*10^12</f>
        <v>6790704759741.0908</v>
      </c>
      <c r="I84" s="11">
        <f>SUMIFS('EPA non-CO2 Data'!$G:$G,'EPA non-CO2 Data'!$A:$A,'Country Selector'!$A$2,'EPA non-CO2 Data'!$J:$J,$C$59,'EPA non-CO2 Data'!$I:$I,$B84,'EPA non-CO2 Data'!$F:$F,I$60)*10^12</f>
        <v>6825978196845.8125</v>
      </c>
      <c r="J84" s="11">
        <f>SUMIFS('EPA non-CO2 Data'!$G:$G,'EPA non-CO2 Data'!$A:$A,'Country Selector'!$A$2,'EPA non-CO2 Data'!$J:$J,$C$59,'EPA non-CO2 Data'!$I:$I,$B84,'EPA non-CO2 Data'!$F:$F,J$60)*10^12</f>
        <v>6861251633950.5342</v>
      </c>
      <c r="K84" s="11">
        <f>SUMIFS('EPA non-CO2 Data'!$G:$G,'EPA non-CO2 Data'!$A:$A,'Country Selector'!$A$2,'EPA non-CO2 Data'!$J:$J,$C$59,'EPA non-CO2 Data'!$I:$I,$B84,'EPA non-CO2 Data'!$F:$F,K$60)*10^12</f>
        <v>6896525071055.2559</v>
      </c>
      <c r="L84" s="11">
        <f>SUMIFS('EPA non-CO2 Data'!$G:$G,'EPA non-CO2 Data'!$A:$A,'Country Selector'!$A$2,'EPA non-CO2 Data'!$J:$J,$C$59,'EPA non-CO2 Data'!$I:$I,$B84,'EPA non-CO2 Data'!$F:$F,L$60)*10^12</f>
        <v>6931798508159.9658</v>
      </c>
      <c r="M84" s="11">
        <f>SUMIFS('EPA non-CO2 Data'!$G:$G,'EPA non-CO2 Data'!$A:$A,'Country Selector'!$A$2,'EPA non-CO2 Data'!$J:$J,$C$59,'EPA non-CO2 Data'!$I:$I,$B84,'EPA non-CO2 Data'!$F:$F,M$60)*10^12</f>
        <v>6967071945264.6885</v>
      </c>
      <c r="N84" s="11">
        <f>SUMIFS('EPA non-CO2 Data'!$G:$G,'EPA non-CO2 Data'!$A:$A,'Country Selector'!$A$2,'EPA non-CO2 Data'!$J:$J,$C$59,'EPA non-CO2 Data'!$I:$I,$B84,'EPA non-CO2 Data'!$F:$F,N$60)*10^12</f>
        <v>6999719515095.5596</v>
      </c>
      <c r="O84" s="11">
        <f>SUMIFS('EPA non-CO2 Data'!$G:$G,'EPA non-CO2 Data'!$A:$A,'Country Selector'!$A$2,'EPA non-CO2 Data'!$J:$J,$C$59,'EPA non-CO2 Data'!$I:$I,$B84,'EPA non-CO2 Data'!$F:$F,O$60)*10^12</f>
        <v>7032367084926.4297</v>
      </c>
      <c r="P84" s="11">
        <f>SUMIFS('EPA non-CO2 Data'!$G:$G,'EPA non-CO2 Data'!$A:$A,'Country Selector'!$A$2,'EPA non-CO2 Data'!$J:$J,$C$59,'EPA non-CO2 Data'!$I:$I,$B84,'EPA non-CO2 Data'!$F:$F,P$60)*10^12</f>
        <v>7065014654757.292</v>
      </c>
      <c r="Q84" s="11">
        <f>SUMIFS('EPA non-CO2 Data'!$G:$G,'EPA non-CO2 Data'!$A:$A,'Country Selector'!$A$2,'EPA non-CO2 Data'!$J:$J,$C$59,'EPA non-CO2 Data'!$I:$I,$B84,'EPA non-CO2 Data'!$F:$F,Q$60)*10^12</f>
        <v>7097662224588.1611</v>
      </c>
      <c r="R84" s="11">
        <f>SUMIFS('EPA non-CO2 Data'!$G:$G,'EPA non-CO2 Data'!$A:$A,'Country Selector'!$A$2,'EPA non-CO2 Data'!$J:$J,$C$59,'EPA non-CO2 Data'!$I:$I,$B84,'EPA non-CO2 Data'!$F:$F,R$60)*10^12</f>
        <v>7130309794419.0322</v>
      </c>
      <c r="S84" s="11">
        <f>SUMIFS('EPA non-CO2 Data'!$G:$G,'EPA non-CO2 Data'!$A:$A,'Country Selector'!$A$2,'EPA non-CO2 Data'!$J:$J,$C$59,'EPA non-CO2 Data'!$I:$I,$B84,'EPA non-CO2 Data'!$F:$F,S$60)*10^12</f>
        <v>7159353292636.5449</v>
      </c>
      <c r="T84" s="11">
        <f>SUMIFS('EPA non-CO2 Data'!$G:$G,'EPA non-CO2 Data'!$A:$A,'Country Selector'!$A$2,'EPA non-CO2 Data'!$J:$J,$C$59,'EPA non-CO2 Data'!$I:$I,$B84,'EPA non-CO2 Data'!$F:$F,T$60)*10^12</f>
        <v>7188396790854.0684</v>
      </c>
      <c r="U84" s="11">
        <f>SUMIFS('EPA non-CO2 Data'!$G:$G,'EPA non-CO2 Data'!$A:$A,'Country Selector'!$A$2,'EPA non-CO2 Data'!$J:$J,$C$59,'EPA non-CO2 Data'!$I:$I,$B84,'EPA non-CO2 Data'!$F:$F,U$60)*10^12</f>
        <v>7217440289071.582</v>
      </c>
      <c r="V84" s="11">
        <f>SUMIFS('EPA non-CO2 Data'!$G:$G,'EPA non-CO2 Data'!$A:$A,'Country Selector'!$A$2,'EPA non-CO2 Data'!$J:$J,$C$59,'EPA non-CO2 Data'!$I:$I,$B84,'EPA non-CO2 Data'!$F:$F,V$60)*10^12</f>
        <v>7246483787289.1064</v>
      </c>
      <c r="W84" s="11">
        <f>SUMIFS('EPA non-CO2 Data'!$G:$G,'EPA non-CO2 Data'!$A:$A,'Country Selector'!$A$2,'EPA non-CO2 Data'!$J:$J,$C$59,'EPA non-CO2 Data'!$I:$I,$B84,'EPA non-CO2 Data'!$F:$F,W$60)*10^12</f>
        <v>7275527285506.6191</v>
      </c>
      <c r="X84" s="11">
        <f>SUMIFS('EPA non-CO2 Data'!$G:$G,'EPA non-CO2 Data'!$A:$A,'Country Selector'!$A$2,'EPA non-CO2 Data'!$J:$J,$C$59,'EPA non-CO2 Data'!$I:$I,$B84,'EPA non-CO2 Data'!$F:$F,X$60)*10^12</f>
        <v>7301513895163.1875</v>
      </c>
      <c r="Y84" s="11">
        <f>SUMIFS('EPA non-CO2 Data'!$G:$G,'EPA non-CO2 Data'!$A:$A,'Country Selector'!$A$2,'EPA non-CO2 Data'!$J:$J,$C$59,'EPA non-CO2 Data'!$I:$I,$B84,'EPA non-CO2 Data'!$F:$F,Y$60)*10^12</f>
        <v>7327500504819.7666</v>
      </c>
      <c r="Z84" s="11">
        <f>SUMIFS('EPA non-CO2 Data'!$G:$G,'EPA non-CO2 Data'!$A:$A,'Country Selector'!$A$2,'EPA non-CO2 Data'!$J:$J,$C$59,'EPA non-CO2 Data'!$I:$I,$B84,'EPA non-CO2 Data'!$F:$F,Z$60)*10^12</f>
        <v>7353487114476.3457</v>
      </c>
      <c r="AA84" s="11">
        <f>SUMIFS('EPA non-CO2 Data'!$G:$G,'EPA non-CO2 Data'!$A:$A,'Country Selector'!$A$2,'EPA non-CO2 Data'!$J:$J,$C$59,'EPA non-CO2 Data'!$I:$I,$B84,'EPA non-CO2 Data'!$F:$F,AA$60)*10^12</f>
        <v>7379473724132.915</v>
      </c>
      <c r="AB84" s="11">
        <f>SUMIFS('EPA non-CO2 Data'!$G:$G,'EPA non-CO2 Data'!$A:$A,'Country Selector'!$A$2,'EPA non-CO2 Data'!$J:$J,$C$59,'EPA non-CO2 Data'!$I:$I,$B84,'EPA non-CO2 Data'!$F:$F,AB$60)*10^12</f>
        <v>7405460333789.4932</v>
      </c>
      <c r="AC84" s="11">
        <f>SUMIFS('EPA non-CO2 Data'!$G:$G,'EPA non-CO2 Data'!$A:$A,'Country Selector'!$A$2,'EPA non-CO2 Data'!$J:$J,$C$59,'EPA non-CO2 Data'!$I:$I,$B84,'EPA non-CO2 Data'!$F:$F,AC$60)*10^12</f>
        <v>7429019773928.6777</v>
      </c>
      <c r="AD84" s="11">
        <f>SUMIFS('EPA non-CO2 Data'!$G:$G,'EPA non-CO2 Data'!$A:$A,'Country Selector'!$A$2,'EPA non-CO2 Data'!$J:$J,$C$59,'EPA non-CO2 Data'!$I:$I,$B84,'EPA non-CO2 Data'!$F:$F,AD$60)*10^12</f>
        <v>7452579214067.8613</v>
      </c>
      <c r="AE84" s="11">
        <f>SUMIFS('EPA non-CO2 Data'!$G:$G,'EPA non-CO2 Data'!$A:$A,'Country Selector'!$A$2,'EPA non-CO2 Data'!$J:$J,$C$59,'EPA non-CO2 Data'!$I:$I,$B84,'EPA non-CO2 Data'!$F:$F,AE$60)*10^12</f>
        <v>7476138654207.0469</v>
      </c>
      <c r="AF84" s="11">
        <f>SUMIFS('EPA non-CO2 Data'!$G:$G,'EPA non-CO2 Data'!$A:$A,'Country Selector'!$A$2,'EPA non-CO2 Data'!$J:$J,$C$59,'EPA non-CO2 Data'!$I:$I,$B84,'EPA non-CO2 Data'!$F:$F,AF$60)*10^12</f>
        <v>7499698094346.2393</v>
      </c>
      <c r="AG84" s="11">
        <f>SUMIFS('EPA non-CO2 Data'!$G:$G,'EPA non-CO2 Data'!$A:$A,'Country Selector'!$A$2,'EPA non-CO2 Data'!$J:$J,$C$59,'EPA non-CO2 Data'!$I:$I,$B84,'EPA non-CO2 Data'!$F:$F,AG$60)*10^12</f>
        <v>7523257534485.4238</v>
      </c>
      <c r="AH84" s="11">
        <f>SUMIFS('EPA non-CO2 Data'!$G:$G,'EPA non-CO2 Data'!$A:$A,'Country Selector'!$A$2,'EPA non-CO2 Data'!$J:$J,$C$59,'EPA non-CO2 Data'!$I:$I,$B84,'EPA non-CO2 Data'!$F:$F,AH$60)*10^12</f>
        <v>7545850997839.3525</v>
      </c>
      <c r="AI84" s="11">
        <f>SUMIFS('EPA non-CO2 Data'!$G:$G,'EPA non-CO2 Data'!$A:$A,'Country Selector'!$A$2,'EPA non-CO2 Data'!$J:$J,$C$59,'EPA non-CO2 Data'!$I:$I,$B84,'EPA non-CO2 Data'!$F:$F,AI$60)*10^12</f>
        <v>7568444461193.2803</v>
      </c>
      <c r="AJ84" s="11">
        <f>SUMIFS('EPA non-CO2 Data'!$G:$G,'EPA non-CO2 Data'!$A:$A,'Country Selector'!$A$2,'EPA non-CO2 Data'!$J:$J,$C$59,'EPA non-CO2 Data'!$I:$I,$B84,'EPA non-CO2 Data'!$F:$F,AJ$60)*10^12</f>
        <v>7591037924547.208</v>
      </c>
      <c r="AK84" s="11">
        <f>SUMIFS('EPA non-CO2 Data'!$G:$G,'EPA non-CO2 Data'!$A:$A,'Country Selector'!$A$2,'EPA non-CO2 Data'!$J:$J,$C$59,'EPA non-CO2 Data'!$I:$I,$B84,'EPA non-CO2 Data'!$F:$F,AK$60)*10^12</f>
        <v>7613631387901.1348</v>
      </c>
      <c r="AL84" s="11">
        <f>SUMIFS('EPA non-CO2 Data'!$G:$G,'EPA non-CO2 Data'!$A:$A,'Country Selector'!$A$2,'EPA non-CO2 Data'!$J:$J,$C$59,'EPA non-CO2 Data'!$I:$I,$B84,'EPA non-CO2 Data'!$F:$F,AL$60)*10^12</f>
        <v>7636224851255.0635</v>
      </c>
    </row>
    <row r="85" spans="1:38" x14ac:dyDescent="0.35">
      <c r="A85" t="s">
        <v>12</v>
      </c>
      <c r="B85" t="s">
        <v>780</v>
      </c>
      <c r="C85" s="11">
        <f>SUMIFS('EPA non-CO2 Data'!$G:$G,'EPA non-CO2 Data'!$A:$A,'Country Selector'!$A$2,'EPA non-CO2 Data'!$J:$J,$C$59,'EPA non-CO2 Data'!$I:$I,$B85,'EPA non-CO2 Data'!$F:$F,C$60)*10^12</f>
        <v>0</v>
      </c>
      <c r="D85" s="11">
        <f>SUMIFS('EPA non-CO2 Data'!$G:$G,'EPA non-CO2 Data'!$A:$A,'Country Selector'!$A$2,'EPA non-CO2 Data'!$J:$J,$C$59,'EPA non-CO2 Data'!$I:$I,$B85,'EPA non-CO2 Data'!$F:$F,D$60)*10^12</f>
        <v>0</v>
      </c>
      <c r="E85" s="11">
        <f>SUMIFS('EPA non-CO2 Data'!$G:$G,'EPA non-CO2 Data'!$A:$A,'Country Selector'!$A$2,'EPA non-CO2 Data'!$J:$J,$C$59,'EPA non-CO2 Data'!$I:$I,$B85,'EPA non-CO2 Data'!$F:$F,E$60)*10^12</f>
        <v>0</v>
      </c>
      <c r="F85" s="11">
        <f>SUMIFS('EPA non-CO2 Data'!$G:$G,'EPA non-CO2 Data'!$A:$A,'Country Selector'!$A$2,'EPA non-CO2 Data'!$J:$J,$C$59,'EPA non-CO2 Data'!$I:$I,$B85,'EPA non-CO2 Data'!$F:$F,F$60)*10^12</f>
        <v>0</v>
      </c>
      <c r="G85" s="11">
        <f>SUMIFS('EPA non-CO2 Data'!$G:$G,'EPA non-CO2 Data'!$A:$A,'Country Selector'!$A$2,'EPA non-CO2 Data'!$J:$J,$C$59,'EPA non-CO2 Data'!$I:$I,$B85,'EPA non-CO2 Data'!$F:$F,G$60)*10^12</f>
        <v>0</v>
      </c>
      <c r="H85" s="11">
        <f>SUMIFS('EPA non-CO2 Data'!$G:$G,'EPA non-CO2 Data'!$A:$A,'Country Selector'!$A$2,'EPA non-CO2 Data'!$J:$J,$C$59,'EPA non-CO2 Data'!$I:$I,$B85,'EPA non-CO2 Data'!$F:$F,H$60)*10^12</f>
        <v>0</v>
      </c>
      <c r="I85" s="11">
        <f>SUMIFS('EPA non-CO2 Data'!$G:$G,'EPA non-CO2 Data'!$A:$A,'Country Selector'!$A$2,'EPA non-CO2 Data'!$J:$J,$C$59,'EPA non-CO2 Data'!$I:$I,$B85,'EPA non-CO2 Data'!$F:$F,I$60)*10^12</f>
        <v>0</v>
      </c>
      <c r="J85" s="11">
        <f>SUMIFS('EPA non-CO2 Data'!$G:$G,'EPA non-CO2 Data'!$A:$A,'Country Selector'!$A$2,'EPA non-CO2 Data'!$J:$J,$C$59,'EPA non-CO2 Data'!$I:$I,$B85,'EPA non-CO2 Data'!$F:$F,J$60)*10^12</f>
        <v>0</v>
      </c>
      <c r="K85" s="11">
        <f>SUMIFS('EPA non-CO2 Data'!$G:$G,'EPA non-CO2 Data'!$A:$A,'Country Selector'!$A$2,'EPA non-CO2 Data'!$J:$J,$C$59,'EPA non-CO2 Data'!$I:$I,$B85,'EPA non-CO2 Data'!$F:$F,K$60)*10^12</f>
        <v>0</v>
      </c>
      <c r="L85" s="11">
        <f>SUMIFS('EPA non-CO2 Data'!$G:$G,'EPA non-CO2 Data'!$A:$A,'Country Selector'!$A$2,'EPA non-CO2 Data'!$J:$J,$C$59,'EPA non-CO2 Data'!$I:$I,$B85,'EPA non-CO2 Data'!$F:$F,L$60)*10^12</f>
        <v>0</v>
      </c>
      <c r="M85" s="11">
        <f>SUMIFS('EPA non-CO2 Data'!$G:$G,'EPA non-CO2 Data'!$A:$A,'Country Selector'!$A$2,'EPA non-CO2 Data'!$J:$J,$C$59,'EPA non-CO2 Data'!$I:$I,$B85,'EPA non-CO2 Data'!$F:$F,M$60)*10^12</f>
        <v>0</v>
      </c>
      <c r="N85" s="11">
        <f>SUMIFS('EPA non-CO2 Data'!$G:$G,'EPA non-CO2 Data'!$A:$A,'Country Selector'!$A$2,'EPA non-CO2 Data'!$J:$J,$C$59,'EPA non-CO2 Data'!$I:$I,$B85,'EPA non-CO2 Data'!$F:$F,N$60)*10^12</f>
        <v>0</v>
      </c>
      <c r="O85" s="11">
        <f>SUMIFS('EPA non-CO2 Data'!$G:$G,'EPA non-CO2 Data'!$A:$A,'Country Selector'!$A$2,'EPA non-CO2 Data'!$J:$J,$C$59,'EPA non-CO2 Data'!$I:$I,$B85,'EPA non-CO2 Data'!$F:$F,O$60)*10^12</f>
        <v>0</v>
      </c>
      <c r="P85" s="11">
        <f>SUMIFS('EPA non-CO2 Data'!$G:$G,'EPA non-CO2 Data'!$A:$A,'Country Selector'!$A$2,'EPA non-CO2 Data'!$J:$J,$C$59,'EPA non-CO2 Data'!$I:$I,$B85,'EPA non-CO2 Data'!$F:$F,P$60)*10^12</f>
        <v>0</v>
      </c>
      <c r="Q85" s="11">
        <f>SUMIFS('EPA non-CO2 Data'!$G:$G,'EPA non-CO2 Data'!$A:$A,'Country Selector'!$A$2,'EPA non-CO2 Data'!$J:$J,$C$59,'EPA non-CO2 Data'!$I:$I,$B85,'EPA non-CO2 Data'!$F:$F,Q$60)*10^12</f>
        <v>0</v>
      </c>
      <c r="R85" s="11">
        <f>SUMIFS('EPA non-CO2 Data'!$G:$G,'EPA non-CO2 Data'!$A:$A,'Country Selector'!$A$2,'EPA non-CO2 Data'!$J:$J,$C$59,'EPA non-CO2 Data'!$I:$I,$B85,'EPA non-CO2 Data'!$F:$F,R$60)*10^12</f>
        <v>0</v>
      </c>
      <c r="S85" s="11">
        <f>SUMIFS('EPA non-CO2 Data'!$G:$G,'EPA non-CO2 Data'!$A:$A,'Country Selector'!$A$2,'EPA non-CO2 Data'!$J:$J,$C$59,'EPA non-CO2 Data'!$I:$I,$B85,'EPA non-CO2 Data'!$F:$F,S$60)*10^12</f>
        <v>0</v>
      </c>
      <c r="T85" s="11">
        <f>SUMIFS('EPA non-CO2 Data'!$G:$G,'EPA non-CO2 Data'!$A:$A,'Country Selector'!$A$2,'EPA non-CO2 Data'!$J:$J,$C$59,'EPA non-CO2 Data'!$I:$I,$B85,'EPA non-CO2 Data'!$F:$F,T$60)*10^12</f>
        <v>0</v>
      </c>
      <c r="U85" s="11">
        <f>SUMIFS('EPA non-CO2 Data'!$G:$G,'EPA non-CO2 Data'!$A:$A,'Country Selector'!$A$2,'EPA non-CO2 Data'!$J:$J,$C$59,'EPA non-CO2 Data'!$I:$I,$B85,'EPA non-CO2 Data'!$F:$F,U$60)*10^12</f>
        <v>0</v>
      </c>
      <c r="V85" s="11">
        <f>SUMIFS('EPA non-CO2 Data'!$G:$G,'EPA non-CO2 Data'!$A:$A,'Country Selector'!$A$2,'EPA non-CO2 Data'!$J:$J,$C$59,'EPA non-CO2 Data'!$I:$I,$B85,'EPA non-CO2 Data'!$F:$F,V$60)*10^12</f>
        <v>0</v>
      </c>
      <c r="W85" s="11">
        <f>SUMIFS('EPA non-CO2 Data'!$G:$G,'EPA non-CO2 Data'!$A:$A,'Country Selector'!$A$2,'EPA non-CO2 Data'!$J:$J,$C$59,'EPA non-CO2 Data'!$I:$I,$B85,'EPA non-CO2 Data'!$F:$F,W$60)*10^12</f>
        <v>0</v>
      </c>
      <c r="X85" s="11">
        <f>SUMIFS('EPA non-CO2 Data'!$G:$G,'EPA non-CO2 Data'!$A:$A,'Country Selector'!$A$2,'EPA non-CO2 Data'!$J:$J,$C$59,'EPA non-CO2 Data'!$I:$I,$B85,'EPA non-CO2 Data'!$F:$F,X$60)*10^12</f>
        <v>0</v>
      </c>
      <c r="Y85" s="11">
        <f>SUMIFS('EPA non-CO2 Data'!$G:$G,'EPA non-CO2 Data'!$A:$A,'Country Selector'!$A$2,'EPA non-CO2 Data'!$J:$J,$C$59,'EPA non-CO2 Data'!$I:$I,$B85,'EPA non-CO2 Data'!$F:$F,Y$60)*10^12</f>
        <v>0</v>
      </c>
      <c r="Z85" s="11">
        <f>SUMIFS('EPA non-CO2 Data'!$G:$G,'EPA non-CO2 Data'!$A:$A,'Country Selector'!$A$2,'EPA non-CO2 Data'!$J:$J,$C$59,'EPA non-CO2 Data'!$I:$I,$B85,'EPA non-CO2 Data'!$F:$F,Z$60)*10^12</f>
        <v>0</v>
      </c>
      <c r="AA85" s="11">
        <f>SUMIFS('EPA non-CO2 Data'!$G:$G,'EPA non-CO2 Data'!$A:$A,'Country Selector'!$A$2,'EPA non-CO2 Data'!$J:$J,$C$59,'EPA non-CO2 Data'!$I:$I,$B85,'EPA non-CO2 Data'!$F:$F,AA$60)*10^12</f>
        <v>0</v>
      </c>
      <c r="AB85" s="11">
        <f>SUMIFS('EPA non-CO2 Data'!$G:$G,'EPA non-CO2 Data'!$A:$A,'Country Selector'!$A$2,'EPA non-CO2 Data'!$J:$J,$C$59,'EPA non-CO2 Data'!$I:$I,$B85,'EPA non-CO2 Data'!$F:$F,AB$60)*10^12</f>
        <v>0</v>
      </c>
      <c r="AC85" s="11">
        <f>SUMIFS('EPA non-CO2 Data'!$G:$G,'EPA non-CO2 Data'!$A:$A,'Country Selector'!$A$2,'EPA non-CO2 Data'!$J:$J,$C$59,'EPA non-CO2 Data'!$I:$I,$B85,'EPA non-CO2 Data'!$F:$F,AC$60)*10^12</f>
        <v>0</v>
      </c>
      <c r="AD85" s="11">
        <f>SUMIFS('EPA non-CO2 Data'!$G:$G,'EPA non-CO2 Data'!$A:$A,'Country Selector'!$A$2,'EPA non-CO2 Data'!$J:$J,$C$59,'EPA non-CO2 Data'!$I:$I,$B85,'EPA non-CO2 Data'!$F:$F,AD$60)*10^12</f>
        <v>0</v>
      </c>
      <c r="AE85" s="11">
        <f>SUMIFS('EPA non-CO2 Data'!$G:$G,'EPA non-CO2 Data'!$A:$A,'Country Selector'!$A$2,'EPA non-CO2 Data'!$J:$J,$C$59,'EPA non-CO2 Data'!$I:$I,$B85,'EPA non-CO2 Data'!$F:$F,AE$60)*10^12</f>
        <v>0</v>
      </c>
      <c r="AF85" s="11">
        <f>SUMIFS('EPA non-CO2 Data'!$G:$G,'EPA non-CO2 Data'!$A:$A,'Country Selector'!$A$2,'EPA non-CO2 Data'!$J:$J,$C$59,'EPA non-CO2 Data'!$I:$I,$B85,'EPA non-CO2 Data'!$F:$F,AF$60)*10^12</f>
        <v>0</v>
      </c>
      <c r="AG85" s="11">
        <f>SUMIFS('EPA non-CO2 Data'!$G:$G,'EPA non-CO2 Data'!$A:$A,'Country Selector'!$A$2,'EPA non-CO2 Data'!$J:$J,$C$59,'EPA non-CO2 Data'!$I:$I,$B85,'EPA non-CO2 Data'!$F:$F,AG$60)*10^12</f>
        <v>0</v>
      </c>
      <c r="AH85" s="11">
        <f>SUMIFS('EPA non-CO2 Data'!$G:$G,'EPA non-CO2 Data'!$A:$A,'Country Selector'!$A$2,'EPA non-CO2 Data'!$J:$J,$C$59,'EPA non-CO2 Data'!$I:$I,$B85,'EPA non-CO2 Data'!$F:$F,AH$60)*10^12</f>
        <v>0</v>
      </c>
      <c r="AI85" s="11">
        <f>SUMIFS('EPA non-CO2 Data'!$G:$G,'EPA non-CO2 Data'!$A:$A,'Country Selector'!$A$2,'EPA non-CO2 Data'!$J:$J,$C$59,'EPA non-CO2 Data'!$I:$I,$B85,'EPA non-CO2 Data'!$F:$F,AI$60)*10^12</f>
        <v>0</v>
      </c>
      <c r="AJ85" s="11">
        <f>SUMIFS('EPA non-CO2 Data'!$G:$G,'EPA non-CO2 Data'!$A:$A,'Country Selector'!$A$2,'EPA non-CO2 Data'!$J:$J,$C$59,'EPA non-CO2 Data'!$I:$I,$B85,'EPA non-CO2 Data'!$F:$F,AJ$60)*10^12</f>
        <v>0</v>
      </c>
      <c r="AK85" s="11">
        <f>SUMIFS('EPA non-CO2 Data'!$G:$G,'EPA non-CO2 Data'!$A:$A,'Country Selector'!$A$2,'EPA non-CO2 Data'!$J:$J,$C$59,'EPA non-CO2 Data'!$I:$I,$B85,'EPA non-CO2 Data'!$F:$F,AK$60)*10^12</f>
        <v>0</v>
      </c>
      <c r="AL85" s="11">
        <f>SUMIFS('EPA non-CO2 Data'!$G:$G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>
      <selection activeCell="E36" sqref="E36"/>
    </sheetView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185" t="s">
        <v>1269</v>
      </c>
      <c r="D3" s="185" t="s">
        <v>1671</v>
      </c>
      <c r="E3" s="131"/>
      <c r="F3" s="131"/>
      <c r="G3" s="131"/>
    </row>
    <row r="4" spans="1:33" ht="15" customHeight="1" x14ac:dyDescent="0.3">
      <c r="C4" s="185" t="s">
        <v>1270</v>
      </c>
      <c r="D4" s="185" t="s">
        <v>1670</v>
      </c>
      <c r="E4" s="131"/>
      <c r="F4" s="131"/>
      <c r="G4" s="185" t="s">
        <v>1669</v>
      </c>
    </row>
    <row r="5" spans="1:33" ht="15" customHeight="1" x14ac:dyDescent="0.3">
      <c r="C5" s="185" t="s">
        <v>1272</v>
      </c>
      <c r="D5" s="185" t="s">
        <v>1668</v>
      </c>
      <c r="E5" s="131"/>
      <c r="F5" s="131"/>
      <c r="G5" s="131"/>
    </row>
    <row r="6" spans="1:33" ht="15" customHeight="1" x14ac:dyDescent="0.3">
      <c r="C6" s="185" t="s">
        <v>1273</v>
      </c>
      <c r="D6" s="131"/>
      <c r="E6" s="185" t="s">
        <v>1667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765</v>
      </c>
      <c r="B10" s="184" t="s">
        <v>1764</v>
      </c>
      <c r="AG10" s="182" t="s">
        <v>1666</v>
      </c>
    </row>
    <row r="11" spans="1:33" ht="15" customHeight="1" x14ac:dyDescent="0.3">
      <c r="B11" s="183" t="s">
        <v>1763</v>
      </c>
      <c r="AG11" s="182" t="s">
        <v>1665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64</v>
      </c>
    </row>
    <row r="13" spans="1:33" ht="15" customHeight="1" thickBot="1" x14ac:dyDescent="0.3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3"/>
    <row r="15" spans="1:33" ht="15" customHeight="1" x14ac:dyDescent="0.3">
      <c r="B15" s="177" t="s">
        <v>1762</v>
      </c>
    </row>
    <row r="16" spans="1:33" ht="15" customHeight="1" x14ac:dyDescent="0.35">
      <c r="A16" s="129" t="s">
        <v>1761</v>
      </c>
      <c r="B16" s="174" t="s">
        <v>1760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35">
      <c r="A17" s="129" t="s">
        <v>1759</v>
      </c>
      <c r="B17" s="174" t="s">
        <v>1758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35">
      <c r="A18" s="129" t="s">
        <v>1757</v>
      </c>
      <c r="B18" s="174" t="s">
        <v>1756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35">
      <c r="A20" s="129" t="s">
        <v>1755</v>
      </c>
      <c r="B20" s="174" t="s">
        <v>1754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35">
      <c r="A21" s="129" t="s">
        <v>1753</v>
      </c>
      <c r="B21" s="174" t="s">
        <v>1752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3">
      <c r="A22" s="129" t="s">
        <v>1751</v>
      </c>
      <c r="B22" s="177" t="s">
        <v>1730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3">
      <c r="A24" s="129" t="s">
        <v>1750</v>
      </c>
      <c r="B24" s="177" t="s">
        <v>1749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3">
      <c r="B26" s="177" t="s">
        <v>1748</v>
      </c>
    </row>
    <row r="27" spans="1:33" ht="15" customHeight="1" x14ac:dyDescent="0.35">
      <c r="A27" s="129" t="s">
        <v>1747</v>
      </c>
      <c r="B27" s="174" t="s">
        <v>1746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35">
      <c r="A28" s="129" t="s">
        <v>1745</v>
      </c>
      <c r="B28" s="174" t="s">
        <v>1744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3">
      <c r="A29" s="129" t="s">
        <v>1743</v>
      </c>
      <c r="B29" s="177" t="s">
        <v>1730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3">
      <c r="A31" s="129" t="s">
        <v>1742</v>
      </c>
      <c r="B31" s="177" t="s">
        <v>1741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3"/>
    <row r="33" spans="1:33" ht="12" x14ac:dyDescent="0.3">
      <c r="B33" s="177" t="s">
        <v>1740</v>
      </c>
    </row>
    <row r="34" spans="1:33" ht="14.5" x14ac:dyDescent="0.35">
      <c r="A34" s="129" t="s">
        <v>1739</v>
      </c>
      <c r="B34" s="174" t="s">
        <v>1705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ht="14.5" x14ac:dyDescent="0.35">
      <c r="A35" s="129" t="s">
        <v>1738</v>
      </c>
      <c r="B35" s="174" t="s">
        <v>1703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ht="14.5" x14ac:dyDescent="0.35">
      <c r="A36" s="129" t="s">
        <v>1737</v>
      </c>
      <c r="B36" s="174" t="s">
        <v>1701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ht="14.5" x14ac:dyDescent="0.35">
      <c r="A37" s="129" t="s">
        <v>1736</v>
      </c>
      <c r="B37" s="174" t="s">
        <v>1735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61</v>
      </c>
    </row>
    <row r="38" spans="1:33" ht="14.5" x14ac:dyDescent="0.35">
      <c r="A38" s="129" t="s">
        <v>1734</v>
      </c>
      <c r="B38" s="174" t="s">
        <v>1733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61</v>
      </c>
    </row>
    <row r="39" spans="1:33" ht="14.5" x14ac:dyDescent="0.35">
      <c r="A39" s="129" t="s">
        <v>1732</v>
      </c>
      <c r="B39" s="174" t="s">
        <v>1698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3">
      <c r="A40" s="129" t="s">
        <v>1731</v>
      </c>
      <c r="B40" s="177" t="s">
        <v>1730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3"/>
    <row r="42" spans="1:33" ht="12" x14ac:dyDescent="0.3">
      <c r="A42" s="129" t="s">
        <v>1729</v>
      </c>
      <c r="B42" s="177" t="s">
        <v>1728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61</v>
      </c>
    </row>
    <row r="43" spans="1:33" ht="12" x14ac:dyDescent="0.3"/>
    <row r="44" spans="1:33" ht="12" x14ac:dyDescent="0.3">
      <c r="B44" s="177" t="s">
        <v>1712</v>
      </c>
    </row>
    <row r="45" spans="1:33" ht="14.5" x14ac:dyDescent="0.35">
      <c r="A45" s="129" t="s">
        <v>1727</v>
      </c>
      <c r="B45" s="174" t="s">
        <v>1726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ht="14.5" x14ac:dyDescent="0.35">
      <c r="A46" s="129" t="s">
        <v>1725</v>
      </c>
      <c r="B46" s="174" t="s">
        <v>1724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3"/>
    <row r="48" spans="1:33" ht="12" x14ac:dyDescent="0.3">
      <c r="B48" s="177" t="s">
        <v>1708</v>
      </c>
    </row>
    <row r="49" spans="1:33" ht="12" x14ac:dyDescent="0.3">
      <c r="B49" s="177" t="s">
        <v>1723</v>
      </c>
    </row>
    <row r="50" spans="1:33" ht="15" customHeight="1" x14ac:dyDescent="0.35">
      <c r="A50" s="129" t="s">
        <v>1722</v>
      </c>
      <c r="B50" s="174" t="s">
        <v>1705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35">
      <c r="A51" s="129" t="s">
        <v>1721</v>
      </c>
      <c r="B51" s="174" t="s">
        <v>1703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35">
      <c r="A52" s="129" t="s">
        <v>1720</v>
      </c>
      <c r="B52" s="174" t="s">
        <v>1701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35">
      <c r="A53" s="129" t="s">
        <v>1719</v>
      </c>
      <c r="B53" s="174" t="s">
        <v>1699</v>
      </c>
      <c r="C53" s="175" t="s">
        <v>1661</v>
      </c>
      <c r="D53" s="175" t="s">
        <v>1661</v>
      </c>
      <c r="E53" s="175" t="s">
        <v>1661</v>
      </c>
      <c r="F53" s="175" t="s">
        <v>1661</v>
      </c>
      <c r="G53" s="175" t="s">
        <v>1661</v>
      </c>
      <c r="H53" s="175" t="s">
        <v>1661</v>
      </c>
      <c r="I53" s="175" t="s">
        <v>1661</v>
      </c>
      <c r="J53" s="175" t="s">
        <v>1661</v>
      </c>
      <c r="K53" s="175" t="s">
        <v>1661</v>
      </c>
      <c r="L53" s="175" t="s">
        <v>1661</v>
      </c>
      <c r="M53" s="175" t="s">
        <v>1661</v>
      </c>
      <c r="N53" s="175" t="s">
        <v>1661</v>
      </c>
      <c r="O53" s="175" t="s">
        <v>1661</v>
      </c>
      <c r="P53" s="175" t="s">
        <v>1661</v>
      </c>
      <c r="Q53" s="175" t="s">
        <v>1661</v>
      </c>
      <c r="R53" s="175" t="s">
        <v>1661</v>
      </c>
      <c r="S53" s="175" t="s">
        <v>1661</v>
      </c>
      <c r="T53" s="175" t="s">
        <v>1661</v>
      </c>
      <c r="U53" s="175" t="s">
        <v>1661</v>
      </c>
      <c r="V53" s="175" t="s">
        <v>1661</v>
      </c>
      <c r="W53" s="175" t="s">
        <v>1661</v>
      </c>
      <c r="X53" s="175" t="s">
        <v>1661</v>
      </c>
      <c r="Y53" s="175" t="s">
        <v>1661</v>
      </c>
      <c r="Z53" s="175" t="s">
        <v>1661</v>
      </c>
      <c r="AA53" s="175" t="s">
        <v>1661</v>
      </c>
      <c r="AB53" s="175" t="s">
        <v>1661</v>
      </c>
      <c r="AC53" s="175" t="s">
        <v>1661</v>
      </c>
      <c r="AD53" s="175" t="s">
        <v>1661</v>
      </c>
      <c r="AE53" s="175" t="s">
        <v>1661</v>
      </c>
      <c r="AF53" s="175" t="s">
        <v>1661</v>
      </c>
      <c r="AG53" s="172" t="s">
        <v>1661</v>
      </c>
    </row>
    <row r="54" spans="1:33" ht="15" customHeight="1" x14ac:dyDescent="0.3">
      <c r="B54" s="177" t="s">
        <v>1698</v>
      </c>
    </row>
    <row r="55" spans="1:33" ht="15" customHeight="1" x14ac:dyDescent="0.35">
      <c r="A55" s="129" t="s">
        <v>1718</v>
      </c>
      <c r="B55" s="174" t="s">
        <v>1717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35">
      <c r="A56" s="129" t="s">
        <v>1716</v>
      </c>
      <c r="B56" s="174" t="s">
        <v>1715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3">
      <c r="A57" s="129" t="s">
        <v>1714</v>
      </c>
      <c r="B57" s="177" t="s">
        <v>1692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35">
      <c r="A58" s="129" t="s">
        <v>1713</v>
      </c>
      <c r="B58" s="174" t="s">
        <v>1690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3">
      <c r="B61" s="177" t="s">
        <v>1712</v>
      </c>
    </row>
    <row r="62" spans="1:33" ht="15" customHeight="1" x14ac:dyDescent="0.35">
      <c r="A62" s="129" t="s">
        <v>1711</v>
      </c>
      <c r="B62" s="174" t="s">
        <v>1710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35">
      <c r="A63" s="129" t="s">
        <v>1709</v>
      </c>
      <c r="B63" s="174" t="s">
        <v>1275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3">
      <c r="B65" s="177" t="s">
        <v>1708</v>
      </c>
    </row>
    <row r="66" spans="1:34" ht="12" x14ac:dyDescent="0.3">
      <c r="B66" s="177" t="s">
        <v>1707</v>
      </c>
    </row>
    <row r="67" spans="1:34" ht="15" customHeight="1" x14ac:dyDescent="0.35">
      <c r="A67" s="129" t="s">
        <v>1706</v>
      </c>
      <c r="B67" s="174" t="s">
        <v>1705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35">
      <c r="A68" s="129" t="s">
        <v>1704</v>
      </c>
      <c r="B68" s="174" t="s">
        <v>1703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35">
      <c r="A69" s="129" t="s">
        <v>1702</v>
      </c>
      <c r="B69" s="174" t="s">
        <v>1701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35">
      <c r="A70" s="129" t="s">
        <v>1700</v>
      </c>
      <c r="B70" s="174" t="s">
        <v>1699</v>
      </c>
      <c r="C70" s="175" t="s">
        <v>1661</v>
      </c>
      <c r="D70" s="175" t="s">
        <v>1661</v>
      </c>
      <c r="E70" s="175" t="s">
        <v>1661</v>
      </c>
      <c r="F70" s="175" t="s">
        <v>1661</v>
      </c>
      <c r="G70" s="175" t="s">
        <v>1661</v>
      </c>
      <c r="H70" s="175" t="s">
        <v>1661</v>
      </c>
      <c r="I70" s="175" t="s">
        <v>1661</v>
      </c>
      <c r="J70" s="175" t="s">
        <v>1661</v>
      </c>
      <c r="K70" s="175" t="s">
        <v>1661</v>
      </c>
      <c r="L70" s="175" t="s">
        <v>1661</v>
      </c>
      <c r="M70" s="175" t="s">
        <v>1661</v>
      </c>
      <c r="N70" s="175" t="s">
        <v>1661</v>
      </c>
      <c r="O70" s="175" t="s">
        <v>1661</v>
      </c>
      <c r="P70" s="175" t="s">
        <v>1661</v>
      </c>
      <c r="Q70" s="175" t="s">
        <v>1661</v>
      </c>
      <c r="R70" s="175" t="s">
        <v>1661</v>
      </c>
      <c r="S70" s="175" t="s">
        <v>1661</v>
      </c>
      <c r="T70" s="175" t="s">
        <v>1661</v>
      </c>
      <c r="U70" s="175" t="s">
        <v>1661</v>
      </c>
      <c r="V70" s="175" t="s">
        <v>1661</v>
      </c>
      <c r="W70" s="175" t="s">
        <v>1661</v>
      </c>
      <c r="X70" s="175" t="s">
        <v>1661</v>
      </c>
      <c r="Y70" s="175" t="s">
        <v>1661</v>
      </c>
      <c r="Z70" s="175" t="s">
        <v>1661</v>
      </c>
      <c r="AA70" s="175" t="s">
        <v>1661</v>
      </c>
      <c r="AB70" s="175" t="s">
        <v>1661</v>
      </c>
      <c r="AC70" s="175" t="s">
        <v>1661</v>
      </c>
      <c r="AD70" s="175" t="s">
        <v>1661</v>
      </c>
      <c r="AE70" s="175" t="s">
        <v>1661</v>
      </c>
      <c r="AF70" s="175" t="s">
        <v>1661</v>
      </c>
      <c r="AG70" s="172" t="s">
        <v>1661</v>
      </c>
    </row>
    <row r="71" spans="1:34" ht="15" customHeight="1" x14ac:dyDescent="0.3">
      <c r="B71" s="177" t="s">
        <v>1698</v>
      </c>
    </row>
    <row r="72" spans="1:34" ht="15" customHeight="1" x14ac:dyDescent="0.35">
      <c r="A72" s="129" t="s">
        <v>1697</v>
      </c>
      <c r="B72" s="174" t="s">
        <v>1696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ht="14.5" x14ac:dyDescent="0.35">
      <c r="A73" s="129" t="s">
        <v>1695</v>
      </c>
      <c r="B73" s="174" t="s">
        <v>1694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3">
      <c r="A74" s="129" t="s">
        <v>1693</v>
      </c>
      <c r="B74" s="177" t="s">
        <v>1692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35">
      <c r="A75" s="129" t="s">
        <v>1691</v>
      </c>
      <c r="B75" s="174" t="s">
        <v>1690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35"/>
    <row r="77" spans="1:34" ht="15" customHeight="1" x14ac:dyDescent="0.3">
      <c r="B77" s="337" t="s">
        <v>1689</v>
      </c>
      <c r="C77" s="338"/>
      <c r="D77" s="338"/>
      <c r="E77" s="338"/>
      <c r="F77" s="338"/>
      <c r="G77" s="338"/>
      <c r="H77" s="338"/>
      <c r="I77" s="338"/>
      <c r="J77" s="338"/>
      <c r="K77" s="338"/>
      <c r="L77" s="338"/>
      <c r="M77" s="338"/>
      <c r="N77" s="338"/>
      <c r="O77" s="338"/>
      <c r="P77" s="338"/>
      <c r="Q77" s="338"/>
      <c r="R77" s="338"/>
      <c r="S77" s="338"/>
      <c r="T77" s="338"/>
      <c r="U77" s="338"/>
      <c r="V77" s="338"/>
      <c r="W77" s="338"/>
      <c r="X77" s="338"/>
      <c r="Y77" s="338"/>
      <c r="Z77" s="338"/>
      <c r="AA77" s="338"/>
      <c r="AB77" s="338"/>
      <c r="AC77" s="338"/>
      <c r="AD77" s="338"/>
      <c r="AE77" s="338"/>
      <c r="AF77" s="338"/>
      <c r="AG77" s="338"/>
      <c r="AH77" s="187"/>
    </row>
    <row r="78" spans="1:34" ht="15" customHeight="1" x14ac:dyDescent="0.3">
      <c r="B78" s="128" t="s">
        <v>1688</v>
      </c>
    </row>
    <row r="79" spans="1:34" ht="12" x14ac:dyDescent="0.3">
      <c r="B79" s="128" t="s">
        <v>1687</v>
      </c>
    </row>
    <row r="80" spans="1:34" ht="15" customHeight="1" x14ac:dyDescent="0.3">
      <c r="B80" s="128" t="s">
        <v>1686</v>
      </c>
    </row>
    <row r="81" spans="2:2" ht="12" x14ac:dyDescent="0.3">
      <c r="B81" s="128" t="s">
        <v>1685</v>
      </c>
    </row>
    <row r="82" spans="2:2" ht="15" customHeight="1" x14ac:dyDescent="0.3">
      <c r="B82" s="128" t="s">
        <v>1684</v>
      </c>
    </row>
    <row r="83" spans="2:2" ht="15" customHeight="1" x14ac:dyDescent="0.3">
      <c r="B83" s="128" t="s">
        <v>1683</v>
      </c>
    </row>
    <row r="84" spans="2:2" ht="15" customHeight="1" x14ac:dyDescent="0.3">
      <c r="B84" s="128" t="s">
        <v>1682</v>
      </c>
    </row>
    <row r="85" spans="2:2" ht="15" customHeight="1" x14ac:dyDescent="0.3">
      <c r="B85" s="128" t="s">
        <v>1681</v>
      </c>
    </row>
    <row r="86" spans="2:2" ht="15" customHeight="1" x14ac:dyDescent="0.3">
      <c r="B86" s="128" t="s">
        <v>1680</v>
      </c>
    </row>
    <row r="87" spans="2:2" ht="15" customHeight="1" x14ac:dyDescent="0.3">
      <c r="B87" s="128" t="s">
        <v>1679</v>
      </c>
    </row>
    <row r="88" spans="2:2" ht="15" customHeight="1" x14ac:dyDescent="0.3">
      <c r="B88" s="128" t="s">
        <v>1678</v>
      </c>
    </row>
    <row r="89" spans="2:2" ht="15" customHeight="1" x14ac:dyDescent="0.3">
      <c r="B89" s="128" t="s">
        <v>1677</v>
      </c>
    </row>
    <row r="90" spans="2:2" ht="15" customHeight="1" x14ac:dyDescent="0.3">
      <c r="B90" s="128" t="s">
        <v>1659</v>
      </c>
    </row>
    <row r="91" spans="2:2" ht="15" customHeight="1" x14ac:dyDescent="0.3">
      <c r="B91" s="128" t="s">
        <v>1660</v>
      </c>
    </row>
    <row r="92" spans="2:2" ht="12" x14ac:dyDescent="0.3">
      <c r="B92" s="128" t="s">
        <v>1676</v>
      </c>
    </row>
    <row r="93" spans="2:2" ht="15" customHeight="1" x14ac:dyDescent="0.3">
      <c r="B93" s="128" t="s">
        <v>1675</v>
      </c>
    </row>
    <row r="94" spans="2:2" ht="15" customHeight="1" x14ac:dyDescent="0.3">
      <c r="B94" s="128" t="s">
        <v>1674</v>
      </c>
    </row>
    <row r="101" spans="2:33" ht="12" x14ac:dyDescent="0.3"/>
    <row r="102" spans="2:33" ht="12" x14ac:dyDescent="0.3"/>
    <row r="112" spans="2:33" ht="15" customHeight="1" x14ac:dyDescent="0.3">
      <c r="B112" s="336"/>
      <c r="C112" s="336"/>
      <c r="D112" s="336"/>
      <c r="E112" s="336"/>
      <c r="F112" s="336"/>
      <c r="G112" s="336"/>
      <c r="H112" s="336"/>
      <c r="I112" s="336"/>
      <c r="J112" s="336"/>
      <c r="K112" s="336"/>
      <c r="L112" s="336"/>
      <c r="M112" s="336"/>
      <c r="N112" s="336"/>
      <c r="O112" s="336"/>
      <c r="P112" s="336"/>
      <c r="Q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</row>
    <row r="308" spans="2:33" ht="15" customHeight="1" x14ac:dyDescent="0.3">
      <c r="B308" s="336"/>
      <c r="C308" s="336"/>
      <c r="D308" s="336"/>
      <c r="E308" s="336"/>
      <c r="F308" s="336"/>
      <c r="G308" s="336"/>
      <c r="H308" s="336"/>
      <c r="I308" s="336"/>
      <c r="J308" s="336"/>
      <c r="K308" s="336"/>
      <c r="L308" s="336"/>
      <c r="M308" s="336"/>
      <c r="N308" s="336"/>
      <c r="O308" s="336"/>
      <c r="P308" s="336"/>
      <c r="Q308" s="336"/>
      <c r="R308" s="336"/>
      <c r="S308" s="336"/>
      <c r="T308" s="336"/>
      <c r="U308" s="336"/>
      <c r="V308" s="336"/>
      <c r="W308" s="336"/>
      <c r="X308" s="336"/>
      <c r="Y308" s="336"/>
      <c r="Z308" s="336"/>
      <c r="AA308" s="336"/>
      <c r="AB308" s="336"/>
      <c r="AC308" s="336"/>
      <c r="AD308" s="336"/>
      <c r="AE308" s="336"/>
      <c r="AF308" s="336"/>
      <c r="AG308" s="336"/>
    </row>
    <row r="511" spans="2:33" ht="15" customHeight="1" x14ac:dyDescent="0.3">
      <c r="B511" s="336"/>
      <c r="C511" s="336"/>
      <c r="D511" s="336"/>
      <c r="E511" s="336"/>
      <c r="F511" s="336"/>
      <c r="G511" s="336"/>
      <c r="H511" s="336"/>
      <c r="I511" s="336"/>
      <c r="J511" s="336"/>
      <c r="K511" s="336"/>
      <c r="L511" s="336"/>
      <c r="M511" s="336"/>
      <c r="N511" s="336"/>
      <c r="O511" s="336"/>
      <c r="P511" s="336"/>
      <c r="Q511" s="336"/>
      <c r="R511" s="336"/>
      <c r="S511" s="336"/>
      <c r="T511" s="336"/>
      <c r="U511" s="336"/>
      <c r="V511" s="336"/>
      <c r="W511" s="336"/>
      <c r="X511" s="336"/>
      <c r="Y511" s="336"/>
      <c r="Z511" s="336"/>
      <c r="AA511" s="336"/>
      <c r="AB511" s="336"/>
      <c r="AC511" s="336"/>
      <c r="AD511" s="336"/>
      <c r="AE511" s="336"/>
      <c r="AF511" s="336"/>
      <c r="AG511" s="336"/>
    </row>
    <row r="712" spans="2:33" ht="15" customHeight="1" x14ac:dyDescent="0.3">
      <c r="B712" s="336"/>
      <c r="C712" s="336"/>
      <c r="D712" s="336"/>
      <c r="E712" s="336"/>
      <c r="F712" s="336"/>
      <c r="G712" s="336"/>
      <c r="H712" s="336"/>
      <c r="I712" s="336"/>
      <c r="J712" s="336"/>
      <c r="K712" s="336"/>
      <c r="L712" s="336"/>
      <c r="M712" s="336"/>
      <c r="N712" s="336"/>
      <c r="O712" s="336"/>
      <c r="P712" s="336"/>
      <c r="Q712" s="336"/>
      <c r="R712" s="336"/>
      <c r="S712" s="336"/>
      <c r="T712" s="336"/>
      <c r="U712" s="336"/>
      <c r="V712" s="336"/>
      <c r="W712" s="336"/>
      <c r="X712" s="336"/>
      <c r="Y712" s="336"/>
      <c r="Z712" s="336"/>
      <c r="AA712" s="336"/>
      <c r="AB712" s="336"/>
      <c r="AC712" s="336"/>
      <c r="AD712" s="336"/>
      <c r="AE712" s="336"/>
      <c r="AF712" s="336"/>
      <c r="AG712" s="336"/>
    </row>
    <row r="887" spans="2:33" ht="15" customHeight="1" x14ac:dyDescent="0.3">
      <c r="B887" s="336"/>
      <c r="C887" s="336"/>
      <c r="D887" s="336"/>
      <c r="E887" s="336"/>
      <c r="F887" s="336"/>
      <c r="G887" s="336"/>
      <c r="H887" s="336"/>
      <c r="I887" s="336"/>
      <c r="J887" s="336"/>
      <c r="K887" s="336"/>
      <c r="L887" s="336"/>
      <c r="M887" s="336"/>
      <c r="N887" s="336"/>
      <c r="O887" s="336"/>
      <c r="P887" s="336"/>
      <c r="Q887" s="336"/>
      <c r="R887" s="336"/>
      <c r="S887" s="336"/>
      <c r="T887" s="336"/>
      <c r="U887" s="336"/>
      <c r="V887" s="336"/>
      <c r="W887" s="336"/>
      <c r="X887" s="336"/>
      <c r="Y887" s="336"/>
      <c r="Z887" s="336"/>
      <c r="AA887" s="336"/>
      <c r="AB887" s="336"/>
      <c r="AC887" s="336"/>
      <c r="AD887" s="336"/>
      <c r="AE887" s="336"/>
      <c r="AF887" s="336"/>
      <c r="AG887" s="336"/>
    </row>
    <row r="1100" spans="2:33" ht="15" customHeight="1" x14ac:dyDescent="0.3">
      <c r="B1100" s="336"/>
      <c r="C1100" s="336"/>
      <c r="D1100" s="336"/>
      <c r="E1100" s="336"/>
      <c r="F1100" s="336"/>
      <c r="G1100" s="336"/>
      <c r="H1100" s="336"/>
      <c r="I1100" s="336"/>
      <c r="J1100" s="336"/>
      <c r="K1100" s="336"/>
      <c r="L1100" s="336"/>
      <c r="M1100" s="336"/>
      <c r="N1100" s="336"/>
      <c r="O1100" s="336"/>
      <c r="P1100" s="336"/>
      <c r="Q1100" s="336"/>
      <c r="R1100" s="336"/>
      <c r="S1100" s="336"/>
      <c r="T1100" s="336"/>
      <c r="U1100" s="336"/>
      <c r="V1100" s="336"/>
      <c r="W1100" s="336"/>
      <c r="X1100" s="336"/>
      <c r="Y1100" s="336"/>
      <c r="Z1100" s="336"/>
      <c r="AA1100" s="336"/>
      <c r="AB1100" s="336"/>
      <c r="AC1100" s="336"/>
      <c r="AD1100" s="336"/>
      <c r="AE1100" s="336"/>
      <c r="AF1100" s="336"/>
      <c r="AG1100" s="336"/>
    </row>
    <row r="1227" spans="2:33" ht="15" customHeight="1" x14ac:dyDescent="0.3">
      <c r="B1227" s="336"/>
      <c r="C1227" s="336"/>
      <c r="D1227" s="336"/>
      <c r="E1227" s="336"/>
      <c r="F1227" s="336"/>
      <c r="G1227" s="336"/>
      <c r="H1227" s="336"/>
      <c r="I1227" s="336"/>
      <c r="J1227" s="336"/>
      <c r="K1227" s="336"/>
      <c r="L1227" s="336"/>
      <c r="M1227" s="336"/>
      <c r="N1227" s="336"/>
      <c r="O1227" s="336"/>
      <c r="P1227" s="336"/>
      <c r="Q1227" s="336"/>
      <c r="R1227" s="336"/>
      <c r="S1227" s="336"/>
      <c r="T1227" s="336"/>
      <c r="U1227" s="336"/>
      <c r="V1227" s="336"/>
      <c r="W1227" s="336"/>
      <c r="X1227" s="336"/>
      <c r="Y1227" s="336"/>
      <c r="Z1227" s="336"/>
      <c r="AA1227" s="336"/>
      <c r="AB1227" s="336"/>
      <c r="AC1227" s="336"/>
      <c r="AD1227" s="336"/>
      <c r="AE1227" s="336"/>
      <c r="AF1227" s="336"/>
      <c r="AG1227" s="336"/>
    </row>
    <row r="1390" spans="2:33" ht="15" customHeight="1" x14ac:dyDescent="0.3">
      <c r="B1390" s="336"/>
      <c r="C1390" s="336"/>
      <c r="D1390" s="336"/>
      <c r="E1390" s="336"/>
      <c r="F1390" s="336"/>
      <c r="G1390" s="336"/>
      <c r="H1390" s="336"/>
      <c r="I1390" s="336"/>
      <c r="J1390" s="336"/>
      <c r="K1390" s="336"/>
      <c r="L1390" s="336"/>
      <c r="M1390" s="336"/>
      <c r="N1390" s="336"/>
      <c r="O1390" s="336"/>
      <c r="P1390" s="336"/>
      <c r="Q1390" s="336"/>
      <c r="R1390" s="336"/>
      <c r="S1390" s="336"/>
      <c r="T1390" s="336"/>
      <c r="U1390" s="336"/>
      <c r="V1390" s="336"/>
      <c r="W1390" s="336"/>
      <c r="X1390" s="336"/>
      <c r="Y1390" s="336"/>
      <c r="Z1390" s="336"/>
      <c r="AA1390" s="336"/>
      <c r="AB1390" s="336"/>
      <c r="AC1390" s="336"/>
      <c r="AD1390" s="336"/>
      <c r="AE1390" s="336"/>
      <c r="AF1390" s="336"/>
      <c r="AG1390" s="336"/>
    </row>
    <row r="1502" spans="2:33" ht="15" customHeight="1" x14ac:dyDescent="0.3">
      <c r="B1502" s="336"/>
      <c r="C1502" s="336"/>
      <c r="D1502" s="336"/>
      <c r="E1502" s="336"/>
      <c r="F1502" s="336"/>
      <c r="G1502" s="336"/>
      <c r="H1502" s="336"/>
      <c r="I1502" s="336"/>
      <c r="J1502" s="336"/>
      <c r="K1502" s="336"/>
      <c r="L1502" s="336"/>
      <c r="M1502" s="336"/>
      <c r="N1502" s="336"/>
      <c r="O1502" s="336"/>
      <c r="P1502" s="336"/>
      <c r="Q1502" s="336"/>
      <c r="R1502" s="336"/>
      <c r="S1502" s="336"/>
      <c r="T1502" s="336"/>
      <c r="U1502" s="336"/>
      <c r="V1502" s="336"/>
      <c r="W1502" s="336"/>
      <c r="X1502" s="336"/>
      <c r="Y1502" s="336"/>
      <c r="Z1502" s="336"/>
      <c r="AA1502" s="336"/>
      <c r="AB1502" s="336"/>
      <c r="AC1502" s="336"/>
      <c r="AD1502" s="336"/>
      <c r="AE1502" s="336"/>
      <c r="AF1502" s="336"/>
      <c r="AG1502" s="336"/>
    </row>
    <row r="1604" spans="2:33" ht="15" customHeight="1" x14ac:dyDescent="0.3">
      <c r="B1604" s="336"/>
      <c r="C1604" s="336"/>
      <c r="D1604" s="336"/>
      <c r="E1604" s="336"/>
      <c r="F1604" s="336"/>
      <c r="G1604" s="336"/>
      <c r="H1604" s="336"/>
      <c r="I1604" s="336"/>
      <c r="J1604" s="336"/>
      <c r="K1604" s="336"/>
      <c r="L1604" s="336"/>
      <c r="M1604" s="336"/>
      <c r="N1604" s="336"/>
      <c r="O1604" s="336"/>
      <c r="P1604" s="336"/>
      <c r="Q1604" s="336"/>
      <c r="R1604" s="336"/>
      <c r="S1604" s="336"/>
      <c r="T1604" s="336"/>
      <c r="U1604" s="336"/>
      <c r="V1604" s="336"/>
      <c r="W1604" s="336"/>
      <c r="X1604" s="336"/>
      <c r="Y1604" s="336"/>
      <c r="Z1604" s="336"/>
      <c r="AA1604" s="336"/>
      <c r="AB1604" s="336"/>
      <c r="AC1604" s="336"/>
      <c r="AD1604" s="336"/>
      <c r="AE1604" s="336"/>
      <c r="AF1604" s="336"/>
      <c r="AG1604" s="336"/>
    </row>
    <row r="1698" spans="2:33" ht="15" customHeight="1" x14ac:dyDescent="0.3">
      <c r="B1698" s="336"/>
      <c r="C1698" s="336"/>
      <c r="D1698" s="336"/>
      <c r="E1698" s="336"/>
      <c r="F1698" s="336"/>
      <c r="G1698" s="336"/>
      <c r="H1698" s="336"/>
      <c r="I1698" s="336"/>
      <c r="J1698" s="336"/>
      <c r="K1698" s="336"/>
      <c r="L1698" s="336"/>
      <c r="M1698" s="336"/>
      <c r="N1698" s="336"/>
      <c r="O1698" s="336"/>
      <c r="P1698" s="336"/>
      <c r="Q1698" s="336"/>
      <c r="R1698" s="336"/>
      <c r="S1698" s="336"/>
      <c r="T1698" s="336"/>
      <c r="U1698" s="336"/>
      <c r="V1698" s="336"/>
      <c r="W1698" s="336"/>
      <c r="X1698" s="336"/>
      <c r="Y1698" s="336"/>
      <c r="Z1698" s="336"/>
      <c r="AA1698" s="336"/>
      <c r="AB1698" s="336"/>
      <c r="AC1698" s="336"/>
      <c r="AD1698" s="336"/>
      <c r="AE1698" s="336"/>
      <c r="AF1698" s="336"/>
      <c r="AG1698" s="336"/>
    </row>
    <row r="1945" spans="2:33" ht="15" customHeight="1" x14ac:dyDescent="0.3">
      <c r="B1945" s="336"/>
      <c r="C1945" s="336"/>
      <c r="D1945" s="336"/>
      <c r="E1945" s="336"/>
      <c r="F1945" s="336"/>
      <c r="G1945" s="336"/>
      <c r="H1945" s="336"/>
      <c r="I1945" s="336"/>
      <c r="J1945" s="336"/>
      <c r="K1945" s="336"/>
      <c r="L1945" s="336"/>
      <c r="M1945" s="336"/>
      <c r="N1945" s="336"/>
      <c r="O1945" s="336"/>
      <c r="P1945" s="336"/>
      <c r="Q1945" s="336"/>
      <c r="R1945" s="336"/>
      <c r="S1945" s="336"/>
      <c r="T1945" s="336"/>
      <c r="U1945" s="336"/>
      <c r="V1945" s="336"/>
      <c r="W1945" s="336"/>
      <c r="X1945" s="336"/>
      <c r="Y1945" s="336"/>
      <c r="Z1945" s="336"/>
      <c r="AA1945" s="336"/>
      <c r="AB1945" s="336"/>
      <c r="AC1945" s="336"/>
      <c r="AD1945" s="336"/>
      <c r="AE1945" s="336"/>
      <c r="AF1945" s="336"/>
      <c r="AG1945" s="336"/>
    </row>
    <row r="2031" spans="2:33" ht="15" customHeight="1" x14ac:dyDescent="0.3">
      <c r="B2031" s="336"/>
      <c r="C2031" s="336"/>
      <c r="D2031" s="336"/>
      <c r="E2031" s="336"/>
      <c r="F2031" s="336"/>
      <c r="G2031" s="336"/>
      <c r="H2031" s="336"/>
      <c r="I2031" s="336"/>
      <c r="J2031" s="336"/>
      <c r="K2031" s="336"/>
      <c r="L2031" s="336"/>
      <c r="M2031" s="336"/>
      <c r="N2031" s="336"/>
      <c r="O2031" s="336"/>
      <c r="P2031" s="336"/>
      <c r="Q2031" s="336"/>
      <c r="R2031" s="336"/>
      <c r="S2031" s="336"/>
      <c r="T2031" s="336"/>
      <c r="U2031" s="336"/>
      <c r="V2031" s="336"/>
      <c r="W2031" s="336"/>
      <c r="X2031" s="336"/>
      <c r="Y2031" s="336"/>
      <c r="Z2031" s="336"/>
      <c r="AA2031" s="336"/>
      <c r="AB2031" s="336"/>
      <c r="AC2031" s="336"/>
      <c r="AD2031" s="336"/>
      <c r="AE2031" s="336"/>
      <c r="AF2031" s="336"/>
      <c r="AG2031" s="336"/>
    </row>
    <row r="2153" spans="2:33" ht="15" customHeight="1" x14ac:dyDescent="0.3">
      <c r="B2153" s="336"/>
      <c r="C2153" s="336"/>
      <c r="D2153" s="336"/>
      <c r="E2153" s="336"/>
      <c r="F2153" s="336"/>
      <c r="G2153" s="336"/>
      <c r="H2153" s="336"/>
      <c r="I2153" s="336"/>
      <c r="J2153" s="336"/>
      <c r="K2153" s="336"/>
      <c r="L2153" s="336"/>
      <c r="M2153" s="336"/>
      <c r="N2153" s="336"/>
      <c r="O2153" s="336"/>
      <c r="P2153" s="336"/>
      <c r="Q2153" s="336"/>
      <c r="R2153" s="336"/>
      <c r="S2153" s="336"/>
      <c r="T2153" s="336"/>
      <c r="U2153" s="336"/>
      <c r="V2153" s="336"/>
      <c r="W2153" s="336"/>
      <c r="X2153" s="336"/>
      <c r="Y2153" s="336"/>
      <c r="Z2153" s="336"/>
      <c r="AA2153" s="336"/>
      <c r="AB2153" s="336"/>
      <c r="AC2153" s="336"/>
      <c r="AD2153" s="336"/>
      <c r="AE2153" s="336"/>
      <c r="AF2153" s="336"/>
      <c r="AG2153" s="336"/>
    </row>
    <row r="2317" spans="2:33" ht="15" customHeight="1" x14ac:dyDescent="0.3">
      <c r="B2317" s="336"/>
      <c r="C2317" s="336"/>
      <c r="D2317" s="336"/>
      <c r="E2317" s="336"/>
      <c r="F2317" s="336"/>
      <c r="G2317" s="336"/>
      <c r="H2317" s="336"/>
      <c r="I2317" s="336"/>
      <c r="J2317" s="336"/>
      <c r="K2317" s="336"/>
      <c r="L2317" s="336"/>
      <c r="M2317" s="336"/>
      <c r="N2317" s="336"/>
      <c r="O2317" s="336"/>
      <c r="P2317" s="336"/>
      <c r="Q2317" s="336"/>
      <c r="R2317" s="336"/>
      <c r="S2317" s="336"/>
      <c r="T2317" s="336"/>
      <c r="U2317" s="336"/>
      <c r="V2317" s="336"/>
      <c r="W2317" s="336"/>
      <c r="X2317" s="336"/>
      <c r="Y2317" s="336"/>
      <c r="Z2317" s="336"/>
      <c r="AA2317" s="336"/>
      <c r="AB2317" s="336"/>
      <c r="AC2317" s="336"/>
      <c r="AD2317" s="336"/>
      <c r="AE2317" s="336"/>
      <c r="AF2317" s="336"/>
      <c r="AG2317" s="336"/>
    </row>
    <row r="2419" spans="2:33" ht="15" customHeight="1" x14ac:dyDescent="0.3">
      <c r="B2419" s="336"/>
      <c r="C2419" s="336"/>
      <c r="D2419" s="336"/>
      <c r="E2419" s="336"/>
      <c r="F2419" s="336"/>
      <c r="G2419" s="336"/>
      <c r="H2419" s="336"/>
      <c r="I2419" s="336"/>
      <c r="J2419" s="336"/>
      <c r="K2419" s="336"/>
      <c r="L2419" s="336"/>
      <c r="M2419" s="336"/>
      <c r="N2419" s="336"/>
      <c r="O2419" s="336"/>
      <c r="P2419" s="336"/>
      <c r="Q2419" s="336"/>
      <c r="R2419" s="336"/>
      <c r="S2419" s="336"/>
      <c r="T2419" s="336"/>
      <c r="U2419" s="336"/>
      <c r="V2419" s="336"/>
      <c r="W2419" s="336"/>
      <c r="X2419" s="336"/>
      <c r="Y2419" s="336"/>
      <c r="Z2419" s="336"/>
      <c r="AA2419" s="336"/>
      <c r="AB2419" s="336"/>
      <c r="AC2419" s="336"/>
      <c r="AD2419" s="336"/>
      <c r="AE2419" s="336"/>
      <c r="AF2419" s="336"/>
      <c r="AG2419" s="336"/>
    </row>
    <row r="2509" spans="2:33" ht="15" customHeight="1" x14ac:dyDescent="0.3">
      <c r="B2509" s="336"/>
      <c r="C2509" s="336"/>
      <c r="D2509" s="336"/>
      <c r="E2509" s="336"/>
      <c r="F2509" s="336"/>
      <c r="G2509" s="336"/>
      <c r="H2509" s="336"/>
      <c r="I2509" s="336"/>
      <c r="J2509" s="336"/>
      <c r="K2509" s="336"/>
      <c r="L2509" s="336"/>
      <c r="M2509" s="336"/>
      <c r="N2509" s="336"/>
      <c r="O2509" s="336"/>
      <c r="P2509" s="336"/>
      <c r="Q2509" s="336"/>
      <c r="R2509" s="336"/>
      <c r="S2509" s="336"/>
      <c r="T2509" s="336"/>
      <c r="U2509" s="336"/>
      <c r="V2509" s="336"/>
      <c r="W2509" s="336"/>
      <c r="X2509" s="336"/>
      <c r="Y2509" s="336"/>
      <c r="Z2509" s="336"/>
      <c r="AA2509" s="336"/>
      <c r="AB2509" s="336"/>
      <c r="AC2509" s="336"/>
      <c r="AD2509" s="336"/>
      <c r="AE2509" s="336"/>
      <c r="AF2509" s="336"/>
      <c r="AG2509" s="336"/>
    </row>
    <row r="2598" spans="2:33" ht="15" customHeight="1" x14ac:dyDescent="0.3">
      <c r="B2598" s="336"/>
      <c r="C2598" s="336"/>
      <c r="D2598" s="336"/>
      <c r="E2598" s="336"/>
      <c r="F2598" s="336"/>
      <c r="G2598" s="336"/>
      <c r="H2598" s="336"/>
      <c r="I2598" s="336"/>
      <c r="J2598" s="336"/>
      <c r="K2598" s="336"/>
      <c r="L2598" s="336"/>
      <c r="M2598" s="336"/>
      <c r="N2598" s="336"/>
      <c r="O2598" s="336"/>
      <c r="P2598" s="336"/>
      <c r="Q2598" s="336"/>
      <c r="R2598" s="336"/>
      <c r="S2598" s="336"/>
      <c r="T2598" s="336"/>
      <c r="U2598" s="336"/>
      <c r="V2598" s="336"/>
      <c r="W2598" s="336"/>
      <c r="X2598" s="336"/>
      <c r="Y2598" s="336"/>
      <c r="Z2598" s="336"/>
      <c r="AA2598" s="336"/>
      <c r="AB2598" s="336"/>
      <c r="AC2598" s="336"/>
      <c r="AD2598" s="336"/>
      <c r="AE2598" s="336"/>
      <c r="AF2598" s="336"/>
      <c r="AG2598" s="336"/>
    </row>
    <row r="2719" spans="2:33" ht="15" customHeight="1" x14ac:dyDescent="0.3">
      <c r="B2719" s="336"/>
      <c r="C2719" s="336"/>
      <c r="D2719" s="336"/>
      <c r="E2719" s="336"/>
      <c r="F2719" s="336"/>
      <c r="G2719" s="336"/>
      <c r="H2719" s="336"/>
      <c r="I2719" s="336"/>
      <c r="J2719" s="336"/>
      <c r="K2719" s="336"/>
      <c r="L2719" s="336"/>
      <c r="M2719" s="336"/>
      <c r="N2719" s="336"/>
      <c r="O2719" s="336"/>
      <c r="P2719" s="336"/>
      <c r="Q2719" s="336"/>
      <c r="R2719" s="336"/>
      <c r="S2719" s="336"/>
      <c r="T2719" s="336"/>
      <c r="U2719" s="336"/>
      <c r="V2719" s="336"/>
      <c r="W2719" s="336"/>
      <c r="X2719" s="336"/>
      <c r="Y2719" s="336"/>
      <c r="Z2719" s="336"/>
      <c r="AA2719" s="336"/>
      <c r="AB2719" s="336"/>
      <c r="AC2719" s="336"/>
      <c r="AD2719" s="336"/>
      <c r="AE2719" s="336"/>
      <c r="AF2719" s="336"/>
      <c r="AG2719" s="336"/>
    </row>
    <row r="2837" spans="2:33" ht="15" customHeight="1" x14ac:dyDescent="0.3">
      <c r="B2837" s="336"/>
      <c r="C2837" s="336"/>
      <c r="D2837" s="336"/>
      <c r="E2837" s="336"/>
      <c r="F2837" s="336"/>
      <c r="G2837" s="336"/>
      <c r="H2837" s="336"/>
      <c r="I2837" s="336"/>
      <c r="J2837" s="336"/>
      <c r="K2837" s="336"/>
      <c r="L2837" s="336"/>
      <c r="M2837" s="336"/>
      <c r="N2837" s="336"/>
      <c r="O2837" s="336"/>
      <c r="P2837" s="336"/>
      <c r="Q2837" s="336"/>
      <c r="R2837" s="336"/>
      <c r="S2837" s="336"/>
      <c r="T2837" s="336"/>
      <c r="U2837" s="336"/>
      <c r="V2837" s="336"/>
      <c r="W2837" s="336"/>
      <c r="X2837" s="336"/>
      <c r="Y2837" s="336"/>
      <c r="Z2837" s="336"/>
      <c r="AA2837" s="336"/>
      <c r="AB2837" s="336"/>
      <c r="AC2837" s="336"/>
      <c r="AD2837" s="336"/>
      <c r="AE2837" s="336"/>
      <c r="AF2837" s="336"/>
      <c r="AG2837" s="336"/>
    </row>
  </sheetData>
  <mergeCells count="21"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3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3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3">
      <c r="C6" s="217" t="s">
        <v>1273</v>
      </c>
      <c r="D6" s="131"/>
      <c r="E6" s="217" t="s">
        <v>1667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2069</v>
      </c>
      <c r="B10" s="184" t="s">
        <v>2068</v>
      </c>
      <c r="AG10" s="216" t="s">
        <v>1666</v>
      </c>
    </row>
    <row r="11" spans="1:33" ht="15" customHeight="1" x14ac:dyDescent="0.3">
      <c r="B11" s="183" t="s">
        <v>2067</v>
      </c>
      <c r="AG11" s="216" t="s">
        <v>1665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35">
      <c r="B13" s="181" t="s">
        <v>1426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5" spans="1:33" ht="15" customHeight="1" x14ac:dyDescent="0.3">
      <c r="B15" s="177" t="s">
        <v>1428</v>
      </c>
    </row>
    <row r="16" spans="1:33" ht="15" customHeight="1" x14ac:dyDescent="0.35">
      <c r="A16" s="129" t="s">
        <v>1429</v>
      </c>
      <c r="B16" s="174" t="s">
        <v>1430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35">
      <c r="A17" s="129" t="s">
        <v>2066</v>
      </c>
      <c r="B17" s="174" t="s">
        <v>2065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3">
      <c r="A19" s="129" t="s">
        <v>2064</v>
      </c>
      <c r="B19" s="177" t="s">
        <v>2063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35">
      <c r="A20" s="129" t="s">
        <v>2062</v>
      </c>
      <c r="B20" s="174" t="s">
        <v>2061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35">
      <c r="A21" s="129" t="s">
        <v>2060</v>
      </c>
      <c r="B21" s="174" t="s">
        <v>2059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3">
      <c r="A23" s="129" t="s">
        <v>2058</v>
      </c>
      <c r="B23" s="177" t="s">
        <v>2057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3">
      <c r="A25" s="129" t="s">
        <v>2056</v>
      </c>
      <c r="B25" s="177" t="s">
        <v>2055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35">
      <c r="A26" s="129" t="s">
        <v>2054</v>
      </c>
      <c r="B26" s="174" t="s">
        <v>2053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35">
      <c r="A27" s="129" t="s">
        <v>2052</v>
      </c>
      <c r="B27" s="174" t="s">
        <v>2051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35">
      <c r="A28" s="129" t="s">
        <v>2050</v>
      </c>
      <c r="B28" s="174" t="s">
        <v>2049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35">
      <c r="A29" s="129" t="s">
        <v>2048</v>
      </c>
      <c r="B29" s="174" t="s">
        <v>2047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35">
      <c r="A30" s="129" t="s">
        <v>2046</v>
      </c>
      <c r="B30" s="174" t="s">
        <v>2045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ht="14.5" x14ac:dyDescent="0.35">
      <c r="A31" s="129" t="s">
        <v>2044</v>
      </c>
      <c r="B31" s="174" t="s">
        <v>2043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ht="14.5" x14ac:dyDescent="0.35">
      <c r="A32" s="129" t="s">
        <v>2042</v>
      </c>
      <c r="B32" s="174" t="s">
        <v>2041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61</v>
      </c>
    </row>
    <row r="33" spans="1:33" ht="14.5" x14ac:dyDescent="0.35">
      <c r="A33" s="129" t="s">
        <v>2040</v>
      </c>
      <c r="B33" s="174" t="s">
        <v>2039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61</v>
      </c>
    </row>
    <row r="34" spans="1:33" ht="14.5" x14ac:dyDescent="0.35">
      <c r="A34" s="129" t="s">
        <v>2038</v>
      </c>
      <c r="B34" s="174" t="s">
        <v>2037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ht="14.5" x14ac:dyDescent="0.35">
      <c r="A35" s="129" t="s">
        <v>2036</v>
      </c>
      <c r="B35" s="174" t="s">
        <v>2035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ht="14.5" x14ac:dyDescent="0.35">
      <c r="A36" s="129" t="s">
        <v>2034</v>
      </c>
      <c r="B36" s="174" t="s">
        <v>2033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ht="14.5" x14ac:dyDescent="0.35">
      <c r="A37" s="129" t="s">
        <v>2032</v>
      </c>
      <c r="B37" s="174" t="s">
        <v>2031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3"/>
    <row r="39" spans="1:33" ht="12" x14ac:dyDescent="0.3">
      <c r="A39" s="129" t="s">
        <v>2030</v>
      </c>
      <c r="B39" s="177" t="s">
        <v>2029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61</v>
      </c>
    </row>
    <row r="40" spans="1:33" ht="12" x14ac:dyDescent="0.3"/>
    <row r="41" spans="1:33" ht="12" x14ac:dyDescent="0.3">
      <c r="B41" s="177" t="s">
        <v>2028</v>
      </c>
    </row>
    <row r="42" spans="1:33" ht="12" x14ac:dyDescent="0.3"/>
    <row r="43" spans="1:33" ht="12" x14ac:dyDescent="0.3">
      <c r="B43" s="177" t="s">
        <v>2019</v>
      </c>
    </row>
    <row r="44" spans="1:33" ht="12" x14ac:dyDescent="0.3">
      <c r="A44" s="129" t="s">
        <v>2027</v>
      </c>
      <c r="B44" s="177" t="s">
        <v>1724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3"/>
    <row r="46" spans="1:33" ht="12" x14ac:dyDescent="0.3">
      <c r="B46" s="177" t="s">
        <v>2017</v>
      </c>
    </row>
    <row r="47" spans="1:33" ht="12" x14ac:dyDescent="0.3">
      <c r="B47" s="177" t="s">
        <v>2072</v>
      </c>
    </row>
    <row r="48" spans="1:33" ht="14.5" x14ac:dyDescent="0.35">
      <c r="A48" s="129" t="s">
        <v>2025</v>
      </c>
      <c r="B48" s="174" t="s">
        <v>2014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ht="14.5" x14ac:dyDescent="0.35">
      <c r="A49" s="129" t="s">
        <v>2024</v>
      </c>
      <c r="B49" s="174" t="s">
        <v>2012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35">
      <c r="A50" s="129" t="s">
        <v>2023</v>
      </c>
      <c r="B50" s="174" t="s">
        <v>2010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35">
      <c r="A51" s="129" t="s">
        <v>2022</v>
      </c>
      <c r="B51" s="174" t="s">
        <v>2008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35">
      <c r="A52" s="129" t="s">
        <v>2021</v>
      </c>
      <c r="B52" s="174" t="s">
        <v>2006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3">
      <c r="A53" s="129" t="s">
        <v>2020</v>
      </c>
      <c r="B53" s="177" t="s">
        <v>2004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3">
      <c r="B54" s="177" t="s">
        <v>2019</v>
      </c>
    </row>
    <row r="55" spans="1:33" ht="15" customHeight="1" x14ac:dyDescent="0.3">
      <c r="A55" s="129" t="s">
        <v>2018</v>
      </c>
      <c r="B55" s="177" t="s">
        <v>1275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3">
      <c r="B57" s="177" t="s">
        <v>2017</v>
      </c>
    </row>
    <row r="58" spans="1:33" ht="15" customHeight="1" x14ac:dyDescent="0.3">
      <c r="B58" s="177" t="s">
        <v>2016</v>
      </c>
    </row>
    <row r="59" spans="1:33" ht="15" customHeight="1" x14ac:dyDescent="0.35">
      <c r="A59" s="129" t="s">
        <v>2015</v>
      </c>
      <c r="B59" s="174" t="s">
        <v>2014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35">
      <c r="A60" s="129" t="s">
        <v>2013</v>
      </c>
      <c r="B60" s="174" t="s">
        <v>2012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35">
      <c r="A61" s="129" t="s">
        <v>2011</v>
      </c>
      <c r="B61" s="174" t="s">
        <v>2010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35">
      <c r="A62" s="129" t="s">
        <v>2009</v>
      </c>
      <c r="B62" s="174" t="s">
        <v>2008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35">
      <c r="A63" s="129" t="s">
        <v>2007</v>
      </c>
      <c r="B63" s="174" t="s">
        <v>2006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3">
      <c r="A64" s="129" t="s">
        <v>2005</v>
      </c>
      <c r="B64" s="177" t="s">
        <v>2004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3">
      <c r="B66" s="339" t="s">
        <v>2071</v>
      </c>
      <c r="C66" s="338"/>
      <c r="D66" s="338"/>
      <c r="E66" s="338"/>
      <c r="F66" s="338"/>
      <c r="G66" s="338"/>
      <c r="H66" s="338"/>
      <c r="I66" s="338"/>
      <c r="J66" s="338"/>
      <c r="K66" s="338"/>
      <c r="L66" s="338"/>
      <c r="M66" s="338"/>
      <c r="N66" s="338"/>
      <c r="O66" s="338"/>
      <c r="P66" s="338"/>
      <c r="Q66" s="338"/>
      <c r="R66" s="338"/>
      <c r="S66" s="338"/>
      <c r="T66" s="338"/>
      <c r="U66" s="338"/>
      <c r="V66" s="338"/>
      <c r="W66" s="338"/>
      <c r="X66" s="338"/>
      <c r="Y66" s="338"/>
      <c r="Z66" s="338"/>
      <c r="AA66" s="338"/>
      <c r="AB66" s="338"/>
      <c r="AC66" s="338"/>
      <c r="AD66" s="338"/>
      <c r="AE66" s="338"/>
      <c r="AF66" s="338"/>
      <c r="AG66" s="338"/>
      <c r="AH66" s="187"/>
    </row>
    <row r="67" spans="2:34" ht="15" customHeight="1" x14ac:dyDescent="0.3">
      <c r="B67" s="128" t="s">
        <v>2002</v>
      </c>
    </row>
    <row r="68" spans="2:34" ht="15" customHeight="1" x14ac:dyDescent="0.3">
      <c r="B68" s="128" t="s">
        <v>2001</v>
      </c>
    </row>
    <row r="69" spans="2:34" ht="15" customHeight="1" x14ac:dyDescent="0.3">
      <c r="B69" s="128" t="s">
        <v>2000</v>
      </c>
    </row>
    <row r="70" spans="2:34" ht="15" customHeight="1" x14ac:dyDescent="0.3">
      <c r="B70" s="128" t="s">
        <v>1999</v>
      </c>
    </row>
    <row r="71" spans="2:34" ht="15" customHeight="1" x14ac:dyDescent="0.3">
      <c r="B71" s="128" t="s">
        <v>1998</v>
      </c>
    </row>
    <row r="72" spans="2:34" ht="15" customHeight="1" x14ac:dyDescent="0.3">
      <c r="B72" s="128" t="s">
        <v>1997</v>
      </c>
    </row>
    <row r="73" spans="2:34" ht="12" x14ac:dyDescent="0.3">
      <c r="B73" s="128" t="s">
        <v>1996</v>
      </c>
    </row>
    <row r="74" spans="2:34" ht="15" customHeight="1" x14ac:dyDescent="0.3">
      <c r="B74" s="128" t="s">
        <v>1995</v>
      </c>
    </row>
    <row r="75" spans="2:34" ht="15" customHeight="1" x14ac:dyDescent="0.3">
      <c r="B75" s="128" t="s">
        <v>1994</v>
      </c>
    </row>
    <row r="76" spans="2:34" ht="15" customHeight="1" x14ac:dyDescent="0.3">
      <c r="B76" s="128" t="s">
        <v>1993</v>
      </c>
    </row>
    <row r="77" spans="2:34" ht="15" customHeight="1" x14ac:dyDescent="0.3">
      <c r="B77" s="128" t="s">
        <v>1992</v>
      </c>
    </row>
    <row r="78" spans="2:34" ht="15" customHeight="1" x14ac:dyDescent="0.3">
      <c r="B78" s="128" t="s">
        <v>1991</v>
      </c>
    </row>
    <row r="79" spans="2:34" ht="12" x14ac:dyDescent="0.3">
      <c r="B79" s="128" t="s">
        <v>1990</v>
      </c>
    </row>
    <row r="80" spans="2:34" ht="15" customHeight="1" x14ac:dyDescent="0.3">
      <c r="B80" s="128" t="s">
        <v>1989</v>
      </c>
    </row>
    <row r="81" spans="2:2" ht="12" x14ac:dyDescent="0.3">
      <c r="B81" s="128" t="s">
        <v>1988</v>
      </c>
    </row>
    <row r="82" spans="2:2" ht="15" customHeight="1" x14ac:dyDescent="0.3">
      <c r="B82" s="128" t="s">
        <v>1987</v>
      </c>
    </row>
    <row r="83" spans="2:2" ht="15" customHeight="1" x14ac:dyDescent="0.3">
      <c r="B83" s="128" t="s">
        <v>1986</v>
      </c>
    </row>
    <row r="84" spans="2:2" ht="15" customHeight="1" x14ac:dyDescent="0.3">
      <c r="B84" s="128" t="s">
        <v>1985</v>
      </c>
    </row>
    <row r="85" spans="2:2" ht="15" customHeight="1" x14ac:dyDescent="0.3">
      <c r="B85" s="128" t="s">
        <v>1659</v>
      </c>
    </row>
    <row r="86" spans="2:2" ht="15" customHeight="1" x14ac:dyDescent="0.3">
      <c r="B86" s="128" t="s">
        <v>1676</v>
      </c>
    </row>
    <row r="87" spans="2:2" ht="15" customHeight="1" x14ac:dyDescent="0.3">
      <c r="B87" s="128" t="s">
        <v>2070</v>
      </c>
    </row>
    <row r="88" spans="2:2" ht="15" customHeight="1" x14ac:dyDescent="0.3">
      <c r="B88" s="128" t="s">
        <v>1978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36"/>
      <c r="C112" s="336"/>
      <c r="D112" s="336"/>
      <c r="E112" s="336"/>
      <c r="F112" s="336"/>
      <c r="G112" s="336"/>
      <c r="H112" s="336"/>
      <c r="I112" s="336"/>
      <c r="J112" s="336"/>
      <c r="K112" s="336"/>
      <c r="L112" s="336"/>
      <c r="M112" s="336"/>
      <c r="N112" s="336"/>
      <c r="O112" s="336"/>
      <c r="P112" s="336"/>
      <c r="Q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</row>
    <row r="308" spans="2:33" ht="15" customHeight="1" x14ac:dyDescent="0.3">
      <c r="B308" s="336"/>
      <c r="C308" s="336"/>
      <c r="D308" s="336"/>
      <c r="E308" s="336"/>
      <c r="F308" s="336"/>
      <c r="G308" s="336"/>
      <c r="H308" s="336"/>
      <c r="I308" s="336"/>
      <c r="J308" s="336"/>
      <c r="K308" s="336"/>
      <c r="L308" s="336"/>
      <c r="M308" s="336"/>
      <c r="N308" s="336"/>
      <c r="O308" s="336"/>
      <c r="P308" s="336"/>
      <c r="Q308" s="336"/>
      <c r="R308" s="336"/>
      <c r="S308" s="336"/>
      <c r="T308" s="336"/>
      <c r="U308" s="336"/>
      <c r="V308" s="336"/>
      <c r="W308" s="336"/>
      <c r="X308" s="336"/>
      <c r="Y308" s="336"/>
      <c r="Z308" s="336"/>
      <c r="AA308" s="336"/>
      <c r="AB308" s="336"/>
      <c r="AC308" s="336"/>
      <c r="AD308" s="336"/>
      <c r="AE308" s="336"/>
      <c r="AF308" s="336"/>
      <c r="AG308" s="336"/>
    </row>
    <row r="511" spans="2:33" ht="15" customHeight="1" x14ac:dyDescent="0.3">
      <c r="B511" s="336"/>
      <c r="C511" s="336"/>
      <c r="D511" s="336"/>
      <c r="E511" s="336"/>
      <c r="F511" s="336"/>
      <c r="G511" s="336"/>
      <c r="H511" s="336"/>
      <c r="I511" s="336"/>
      <c r="J511" s="336"/>
      <c r="K511" s="336"/>
      <c r="L511" s="336"/>
      <c r="M511" s="336"/>
      <c r="N511" s="336"/>
      <c r="O511" s="336"/>
      <c r="P511" s="336"/>
      <c r="Q511" s="336"/>
      <c r="R511" s="336"/>
      <c r="S511" s="336"/>
      <c r="T511" s="336"/>
      <c r="U511" s="336"/>
      <c r="V511" s="336"/>
      <c r="W511" s="336"/>
      <c r="X511" s="336"/>
      <c r="Y511" s="336"/>
      <c r="Z511" s="336"/>
      <c r="AA511" s="336"/>
      <c r="AB511" s="336"/>
      <c r="AC511" s="336"/>
      <c r="AD511" s="336"/>
      <c r="AE511" s="336"/>
      <c r="AF511" s="336"/>
      <c r="AG511" s="336"/>
    </row>
    <row r="712" spans="2:33" ht="15" customHeight="1" x14ac:dyDescent="0.3">
      <c r="B712" s="336"/>
      <c r="C712" s="336"/>
      <c r="D712" s="336"/>
      <c r="E712" s="336"/>
      <c r="F712" s="336"/>
      <c r="G712" s="336"/>
      <c r="H712" s="336"/>
      <c r="I712" s="336"/>
      <c r="J712" s="336"/>
      <c r="K712" s="336"/>
      <c r="L712" s="336"/>
      <c r="M712" s="336"/>
      <c r="N712" s="336"/>
      <c r="O712" s="336"/>
      <c r="P712" s="336"/>
      <c r="Q712" s="336"/>
      <c r="R712" s="336"/>
      <c r="S712" s="336"/>
      <c r="T712" s="336"/>
      <c r="U712" s="336"/>
      <c r="V712" s="336"/>
      <c r="W712" s="336"/>
      <c r="X712" s="336"/>
      <c r="Y712" s="336"/>
      <c r="Z712" s="336"/>
      <c r="AA712" s="336"/>
      <c r="AB712" s="336"/>
      <c r="AC712" s="336"/>
      <c r="AD712" s="336"/>
      <c r="AE712" s="336"/>
      <c r="AF712" s="336"/>
      <c r="AG712" s="336"/>
    </row>
    <row r="887" spans="2:33" ht="15" customHeight="1" x14ac:dyDescent="0.3">
      <c r="B887" s="336"/>
      <c r="C887" s="336"/>
      <c r="D887" s="336"/>
      <c r="E887" s="336"/>
      <c r="F887" s="336"/>
      <c r="G887" s="336"/>
      <c r="H887" s="336"/>
      <c r="I887" s="336"/>
      <c r="J887" s="336"/>
      <c r="K887" s="336"/>
      <c r="L887" s="336"/>
      <c r="M887" s="336"/>
      <c r="N887" s="336"/>
      <c r="O887" s="336"/>
      <c r="P887" s="336"/>
      <c r="Q887" s="336"/>
      <c r="R887" s="336"/>
      <c r="S887" s="336"/>
      <c r="T887" s="336"/>
      <c r="U887" s="336"/>
      <c r="V887" s="336"/>
      <c r="W887" s="336"/>
      <c r="X887" s="336"/>
      <c r="Y887" s="336"/>
      <c r="Z887" s="336"/>
      <c r="AA887" s="336"/>
      <c r="AB887" s="336"/>
      <c r="AC887" s="336"/>
      <c r="AD887" s="336"/>
      <c r="AE887" s="336"/>
      <c r="AF887" s="336"/>
      <c r="AG887" s="336"/>
    </row>
    <row r="1100" spans="2:33" ht="15" customHeight="1" x14ac:dyDescent="0.3">
      <c r="B1100" s="336"/>
      <c r="C1100" s="336"/>
      <c r="D1100" s="336"/>
      <c r="E1100" s="336"/>
      <c r="F1100" s="336"/>
      <c r="G1100" s="336"/>
      <c r="H1100" s="336"/>
      <c r="I1100" s="336"/>
      <c r="J1100" s="336"/>
      <c r="K1100" s="336"/>
      <c r="L1100" s="336"/>
      <c r="M1100" s="336"/>
      <c r="N1100" s="336"/>
      <c r="O1100" s="336"/>
      <c r="P1100" s="336"/>
      <c r="Q1100" s="336"/>
      <c r="R1100" s="336"/>
      <c r="S1100" s="336"/>
      <c r="T1100" s="336"/>
      <c r="U1100" s="336"/>
      <c r="V1100" s="336"/>
      <c r="W1100" s="336"/>
      <c r="X1100" s="336"/>
      <c r="Y1100" s="336"/>
      <c r="Z1100" s="336"/>
      <c r="AA1100" s="336"/>
      <c r="AB1100" s="336"/>
      <c r="AC1100" s="336"/>
      <c r="AD1100" s="336"/>
      <c r="AE1100" s="336"/>
      <c r="AF1100" s="336"/>
      <c r="AG1100" s="336"/>
    </row>
    <row r="1227" spans="2:33" ht="15" customHeight="1" x14ac:dyDescent="0.3">
      <c r="B1227" s="336"/>
      <c r="C1227" s="336"/>
      <c r="D1227" s="336"/>
      <c r="E1227" s="336"/>
      <c r="F1227" s="336"/>
      <c r="G1227" s="336"/>
      <c r="H1227" s="336"/>
      <c r="I1227" s="336"/>
      <c r="J1227" s="336"/>
      <c r="K1227" s="336"/>
      <c r="L1227" s="336"/>
      <c r="M1227" s="336"/>
      <c r="N1227" s="336"/>
      <c r="O1227" s="336"/>
      <c r="P1227" s="336"/>
      <c r="Q1227" s="336"/>
      <c r="R1227" s="336"/>
      <c r="S1227" s="336"/>
      <c r="T1227" s="336"/>
      <c r="U1227" s="336"/>
      <c r="V1227" s="336"/>
      <c r="W1227" s="336"/>
      <c r="X1227" s="336"/>
      <c r="Y1227" s="336"/>
      <c r="Z1227" s="336"/>
      <c r="AA1227" s="336"/>
      <c r="AB1227" s="336"/>
      <c r="AC1227" s="336"/>
      <c r="AD1227" s="336"/>
      <c r="AE1227" s="336"/>
      <c r="AF1227" s="336"/>
      <c r="AG1227" s="336"/>
    </row>
    <row r="1390" spans="2:33" ht="15" customHeight="1" x14ac:dyDescent="0.3">
      <c r="B1390" s="336"/>
      <c r="C1390" s="336"/>
      <c r="D1390" s="336"/>
      <c r="E1390" s="336"/>
      <c r="F1390" s="336"/>
      <c r="G1390" s="336"/>
      <c r="H1390" s="336"/>
      <c r="I1390" s="336"/>
      <c r="J1390" s="336"/>
      <c r="K1390" s="336"/>
      <c r="L1390" s="336"/>
      <c r="M1390" s="336"/>
      <c r="N1390" s="336"/>
      <c r="O1390" s="336"/>
      <c r="P1390" s="336"/>
      <c r="Q1390" s="336"/>
      <c r="R1390" s="336"/>
      <c r="S1390" s="336"/>
      <c r="T1390" s="336"/>
      <c r="U1390" s="336"/>
      <c r="V1390" s="336"/>
      <c r="W1390" s="336"/>
      <c r="X1390" s="336"/>
      <c r="Y1390" s="336"/>
      <c r="Z1390" s="336"/>
      <c r="AA1390" s="336"/>
      <c r="AB1390" s="336"/>
      <c r="AC1390" s="336"/>
      <c r="AD1390" s="336"/>
      <c r="AE1390" s="336"/>
      <c r="AF1390" s="336"/>
      <c r="AG1390" s="336"/>
    </row>
    <row r="1502" spans="2:33" ht="15" customHeight="1" x14ac:dyDescent="0.3">
      <c r="B1502" s="336"/>
      <c r="C1502" s="336"/>
      <c r="D1502" s="336"/>
      <c r="E1502" s="336"/>
      <c r="F1502" s="336"/>
      <c r="G1502" s="336"/>
      <c r="H1502" s="336"/>
      <c r="I1502" s="336"/>
      <c r="J1502" s="336"/>
      <c r="K1502" s="336"/>
      <c r="L1502" s="336"/>
      <c r="M1502" s="336"/>
      <c r="N1502" s="336"/>
      <c r="O1502" s="336"/>
      <c r="P1502" s="336"/>
      <c r="Q1502" s="336"/>
      <c r="R1502" s="336"/>
      <c r="S1502" s="336"/>
      <c r="T1502" s="336"/>
      <c r="U1502" s="336"/>
      <c r="V1502" s="336"/>
      <c r="W1502" s="336"/>
      <c r="X1502" s="336"/>
      <c r="Y1502" s="336"/>
      <c r="Z1502" s="336"/>
      <c r="AA1502" s="336"/>
      <c r="AB1502" s="336"/>
      <c r="AC1502" s="336"/>
      <c r="AD1502" s="336"/>
      <c r="AE1502" s="336"/>
      <c r="AF1502" s="336"/>
      <c r="AG1502" s="336"/>
    </row>
    <row r="1604" spans="2:33" ht="15" customHeight="1" x14ac:dyDescent="0.3">
      <c r="B1604" s="336"/>
      <c r="C1604" s="336"/>
      <c r="D1604" s="336"/>
      <c r="E1604" s="336"/>
      <c r="F1604" s="336"/>
      <c r="G1604" s="336"/>
      <c r="H1604" s="336"/>
      <c r="I1604" s="336"/>
      <c r="J1604" s="336"/>
      <c r="K1604" s="336"/>
      <c r="L1604" s="336"/>
      <c r="M1604" s="336"/>
      <c r="N1604" s="336"/>
      <c r="O1604" s="336"/>
      <c r="P1604" s="336"/>
      <c r="Q1604" s="336"/>
      <c r="R1604" s="336"/>
      <c r="S1604" s="336"/>
      <c r="T1604" s="336"/>
      <c r="U1604" s="336"/>
      <c r="V1604" s="336"/>
      <c r="W1604" s="336"/>
      <c r="X1604" s="336"/>
      <c r="Y1604" s="336"/>
      <c r="Z1604" s="336"/>
      <c r="AA1604" s="336"/>
      <c r="AB1604" s="336"/>
      <c r="AC1604" s="336"/>
      <c r="AD1604" s="336"/>
      <c r="AE1604" s="336"/>
      <c r="AF1604" s="336"/>
      <c r="AG1604" s="336"/>
    </row>
    <row r="1698" spans="2:33" ht="15" customHeight="1" x14ac:dyDescent="0.3">
      <c r="B1698" s="336"/>
      <c r="C1698" s="336"/>
      <c r="D1698" s="336"/>
      <c r="E1698" s="336"/>
      <c r="F1698" s="336"/>
      <c r="G1698" s="336"/>
      <c r="H1698" s="336"/>
      <c r="I1698" s="336"/>
      <c r="J1698" s="336"/>
      <c r="K1698" s="336"/>
      <c r="L1698" s="336"/>
      <c r="M1698" s="336"/>
      <c r="N1698" s="336"/>
      <c r="O1698" s="336"/>
      <c r="P1698" s="336"/>
      <c r="Q1698" s="336"/>
      <c r="R1698" s="336"/>
      <c r="S1698" s="336"/>
      <c r="T1698" s="336"/>
      <c r="U1698" s="336"/>
      <c r="V1698" s="336"/>
      <c r="W1698" s="336"/>
      <c r="X1698" s="336"/>
      <c r="Y1698" s="336"/>
      <c r="Z1698" s="336"/>
      <c r="AA1698" s="336"/>
      <c r="AB1698" s="336"/>
      <c r="AC1698" s="336"/>
      <c r="AD1698" s="336"/>
      <c r="AE1698" s="336"/>
      <c r="AF1698" s="336"/>
      <c r="AG1698" s="336"/>
    </row>
    <row r="1945" spans="2:33" ht="15" customHeight="1" x14ac:dyDescent="0.3">
      <c r="B1945" s="336"/>
      <c r="C1945" s="336"/>
      <c r="D1945" s="336"/>
      <c r="E1945" s="336"/>
      <c r="F1945" s="336"/>
      <c r="G1945" s="336"/>
      <c r="H1945" s="336"/>
      <c r="I1945" s="336"/>
      <c r="J1945" s="336"/>
      <c r="K1945" s="336"/>
      <c r="L1945" s="336"/>
      <c r="M1945" s="336"/>
      <c r="N1945" s="336"/>
      <c r="O1945" s="336"/>
      <c r="P1945" s="336"/>
      <c r="Q1945" s="336"/>
      <c r="R1945" s="336"/>
      <c r="S1945" s="336"/>
      <c r="T1945" s="336"/>
      <c r="U1945" s="336"/>
      <c r="V1945" s="336"/>
      <c r="W1945" s="336"/>
      <c r="X1945" s="336"/>
      <c r="Y1945" s="336"/>
      <c r="Z1945" s="336"/>
      <c r="AA1945" s="336"/>
      <c r="AB1945" s="336"/>
      <c r="AC1945" s="336"/>
      <c r="AD1945" s="336"/>
      <c r="AE1945" s="336"/>
      <c r="AF1945" s="336"/>
      <c r="AG1945" s="336"/>
    </row>
    <row r="2031" spans="2:33" ht="15" customHeight="1" x14ac:dyDescent="0.3">
      <c r="B2031" s="336"/>
      <c r="C2031" s="336"/>
      <c r="D2031" s="336"/>
      <c r="E2031" s="336"/>
      <c r="F2031" s="336"/>
      <c r="G2031" s="336"/>
      <c r="H2031" s="336"/>
      <c r="I2031" s="336"/>
      <c r="J2031" s="336"/>
      <c r="K2031" s="336"/>
      <c r="L2031" s="336"/>
      <c r="M2031" s="336"/>
      <c r="N2031" s="336"/>
      <c r="O2031" s="336"/>
      <c r="P2031" s="336"/>
      <c r="Q2031" s="336"/>
      <c r="R2031" s="336"/>
      <c r="S2031" s="336"/>
      <c r="T2031" s="336"/>
      <c r="U2031" s="336"/>
      <c r="V2031" s="336"/>
      <c r="W2031" s="336"/>
      <c r="X2031" s="336"/>
      <c r="Y2031" s="336"/>
      <c r="Z2031" s="336"/>
      <c r="AA2031" s="336"/>
      <c r="AB2031" s="336"/>
      <c r="AC2031" s="336"/>
      <c r="AD2031" s="336"/>
      <c r="AE2031" s="336"/>
      <c r="AF2031" s="336"/>
      <c r="AG2031" s="336"/>
    </row>
    <row r="2153" spans="2:33" ht="15" customHeight="1" x14ac:dyDescent="0.3">
      <c r="B2153" s="336"/>
      <c r="C2153" s="336"/>
      <c r="D2153" s="336"/>
      <c r="E2153" s="336"/>
      <c r="F2153" s="336"/>
      <c r="G2153" s="336"/>
      <c r="H2153" s="336"/>
      <c r="I2153" s="336"/>
      <c r="J2153" s="336"/>
      <c r="K2153" s="336"/>
      <c r="L2153" s="336"/>
      <c r="M2153" s="336"/>
      <c r="N2153" s="336"/>
      <c r="O2153" s="336"/>
      <c r="P2153" s="336"/>
      <c r="Q2153" s="336"/>
      <c r="R2153" s="336"/>
      <c r="S2153" s="336"/>
      <c r="T2153" s="336"/>
      <c r="U2153" s="336"/>
      <c r="V2153" s="336"/>
      <c r="W2153" s="336"/>
      <c r="X2153" s="336"/>
      <c r="Y2153" s="336"/>
      <c r="Z2153" s="336"/>
      <c r="AA2153" s="336"/>
      <c r="AB2153" s="336"/>
      <c r="AC2153" s="336"/>
      <c r="AD2153" s="336"/>
      <c r="AE2153" s="336"/>
      <c r="AF2153" s="336"/>
      <c r="AG2153" s="336"/>
    </row>
    <row r="2317" spans="2:33" ht="15" customHeight="1" x14ac:dyDescent="0.3">
      <c r="B2317" s="336"/>
      <c r="C2317" s="336"/>
      <c r="D2317" s="336"/>
      <c r="E2317" s="336"/>
      <c r="F2317" s="336"/>
      <c r="G2317" s="336"/>
      <c r="H2317" s="336"/>
      <c r="I2317" s="336"/>
      <c r="J2317" s="336"/>
      <c r="K2317" s="336"/>
      <c r="L2317" s="336"/>
      <c r="M2317" s="336"/>
      <c r="N2317" s="336"/>
      <c r="O2317" s="336"/>
      <c r="P2317" s="336"/>
      <c r="Q2317" s="336"/>
      <c r="R2317" s="336"/>
      <c r="S2317" s="336"/>
      <c r="T2317" s="336"/>
      <c r="U2317" s="336"/>
      <c r="V2317" s="336"/>
      <c r="W2317" s="336"/>
      <c r="X2317" s="336"/>
      <c r="Y2317" s="336"/>
      <c r="Z2317" s="336"/>
      <c r="AA2317" s="336"/>
      <c r="AB2317" s="336"/>
      <c r="AC2317" s="336"/>
      <c r="AD2317" s="336"/>
      <c r="AE2317" s="336"/>
      <c r="AF2317" s="336"/>
      <c r="AG2317" s="336"/>
    </row>
    <row r="2419" spans="2:33" ht="15" customHeight="1" x14ac:dyDescent="0.3">
      <c r="B2419" s="336"/>
      <c r="C2419" s="336"/>
      <c r="D2419" s="336"/>
      <c r="E2419" s="336"/>
      <c r="F2419" s="336"/>
      <c r="G2419" s="336"/>
      <c r="H2419" s="336"/>
      <c r="I2419" s="336"/>
      <c r="J2419" s="336"/>
      <c r="K2419" s="336"/>
      <c r="L2419" s="336"/>
      <c r="M2419" s="336"/>
      <c r="N2419" s="336"/>
      <c r="O2419" s="336"/>
      <c r="P2419" s="336"/>
      <c r="Q2419" s="336"/>
      <c r="R2419" s="336"/>
      <c r="S2419" s="336"/>
      <c r="T2419" s="336"/>
      <c r="U2419" s="336"/>
      <c r="V2419" s="336"/>
      <c r="W2419" s="336"/>
      <c r="X2419" s="336"/>
      <c r="Y2419" s="336"/>
      <c r="Z2419" s="336"/>
      <c r="AA2419" s="336"/>
      <c r="AB2419" s="336"/>
      <c r="AC2419" s="336"/>
      <c r="AD2419" s="336"/>
      <c r="AE2419" s="336"/>
      <c r="AF2419" s="336"/>
      <c r="AG2419" s="336"/>
    </row>
    <row r="2509" spans="2:33" ht="15" customHeight="1" x14ac:dyDescent="0.3">
      <c r="B2509" s="336"/>
      <c r="C2509" s="336"/>
      <c r="D2509" s="336"/>
      <c r="E2509" s="336"/>
      <c r="F2509" s="336"/>
      <c r="G2509" s="336"/>
      <c r="H2509" s="336"/>
      <c r="I2509" s="336"/>
      <c r="J2509" s="336"/>
      <c r="K2509" s="336"/>
      <c r="L2509" s="336"/>
      <c r="M2509" s="336"/>
      <c r="N2509" s="336"/>
      <c r="O2509" s="336"/>
      <c r="P2509" s="336"/>
      <c r="Q2509" s="336"/>
      <c r="R2509" s="336"/>
      <c r="S2509" s="336"/>
      <c r="T2509" s="336"/>
      <c r="U2509" s="336"/>
      <c r="V2509" s="336"/>
      <c r="W2509" s="336"/>
      <c r="X2509" s="336"/>
      <c r="Y2509" s="336"/>
      <c r="Z2509" s="336"/>
      <c r="AA2509" s="336"/>
      <c r="AB2509" s="336"/>
      <c r="AC2509" s="336"/>
      <c r="AD2509" s="336"/>
      <c r="AE2509" s="336"/>
      <c r="AF2509" s="336"/>
      <c r="AG2509" s="336"/>
    </row>
    <row r="2598" spans="2:33" ht="15" customHeight="1" x14ac:dyDescent="0.3">
      <c r="B2598" s="336"/>
      <c r="C2598" s="336"/>
      <c r="D2598" s="336"/>
      <c r="E2598" s="336"/>
      <c r="F2598" s="336"/>
      <c r="G2598" s="336"/>
      <c r="H2598" s="336"/>
      <c r="I2598" s="336"/>
      <c r="J2598" s="336"/>
      <c r="K2598" s="336"/>
      <c r="L2598" s="336"/>
      <c r="M2598" s="336"/>
      <c r="N2598" s="336"/>
      <c r="O2598" s="336"/>
      <c r="P2598" s="336"/>
      <c r="Q2598" s="336"/>
      <c r="R2598" s="336"/>
      <c r="S2598" s="336"/>
      <c r="T2598" s="336"/>
      <c r="U2598" s="336"/>
      <c r="V2598" s="336"/>
      <c r="W2598" s="336"/>
      <c r="X2598" s="336"/>
      <c r="Y2598" s="336"/>
      <c r="Z2598" s="336"/>
      <c r="AA2598" s="336"/>
      <c r="AB2598" s="336"/>
      <c r="AC2598" s="336"/>
      <c r="AD2598" s="336"/>
      <c r="AE2598" s="336"/>
      <c r="AF2598" s="336"/>
      <c r="AG2598" s="336"/>
    </row>
    <row r="2719" spans="2:33" ht="15" customHeight="1" x14ac:dyDescent="0.3">
      <c r="B2719" s="336"/>
      <c r="C2719" s="336"/>
      <c r="D2719" s="336"/>
      <c r="E2719" s="336"/>
      <c r="F2719" s="336"/>
      <c r="G2719" s="336"/>
      <c r="H2719" s="336"/>
      <c r="I2719" s="336"/>
      <c r="J2719" s="336"/>
      <c r="K2719" s="336"/>
      <c r="L2719" s="336"/>
      <c r="M2719" s="336"/>
      <c r="N2719" s="336"/>
      <c r="O2719" s="336"/>
      <c r="P2719" s="336"/>
      <c r="Q2719" s="336"/>
      <c r="R2719" s="336"/>
      <c r="S2719" s="336"/>
      <c r="T2719" s="336"/>
      <c r="U2719" s="336"/>
      <c r="V2719" s="336"/>
      <c r="W2719" s="336"/>
      <c r="X2719" s="336"/>
      <c r="Y2719" s="336"/>
      <c r="Z2719" s="336"/>
      <c r="AA2719" s="336"/>
      <c r="AB2719" s="336"/>
      <c r="AC2719" s="336"/>
      <c r="AD2719" s="336"/>
      <c r="AE2719" s="336"/>
      <c r="AF2719" s="336"/>
      <c r="AG2719" s="336"/>
    </row>
    <row r="2837" spans="2:33" ht="15" customHeight="1" x14ac:dyDescent="0.3">
      <c r="B2837" s="336"/>
      <c r="C2837" s="336"/>
      <c r="D2837" s="336"/>
      <c r="E2837" s="336"/>
      <c r="F2837" s="336"/>
      <c r="G2837" s="336"/>
      <c r="H2837" s="336"/>
      <c r="I2837" s="336"/>
      <c r="J2837" s="336"/>
      <c r="K2837" s="336"/>
      <c r="L2837" s="336"/>
      <c r="M2837" s="336"/>
      <c r="N2837" s="336"/>
      <c r="O2837" s="336"/>
      <c r="P2837" s="336"/>
      <c r="Q2837" s="336"/>
      <c r="R2837" s="336"/>
      <c r="S2837" s="336"/>
      <c r="T2837" s="336"/>
      <c r="U2837" s="336"/>
      <c r="V2837" s="336"/>
      <c r="W2837" s="336"/>
      <c r="X2837" s="336"/>
      <c r="Y2837" s="336"/>
      <c r="Z2837" s="336"/>
      <c r="AA2837" s="336"/>
      <c r="AB2837" s="336"/>
      <c r="AC2837" s="336"/>
      <c r="AD2837" s="336"/>
      <c r="AE2837" s="336"/>
      <c r="AF2837" s="336"/>
      <c r="AG2837" s="336"/>
    </row>
  </sheetData>
  <mergeCells count="21"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44" workbookViewId="0">
      <selection activeCell="C68" sqref="C68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40" x14ac:dyDescent="0.35">
      <c r="A33" s="19" t="s">
        <v>794</v>
      </c>
      <c r="B33" s="14"/>
      <c r="C33" s="14"/>
      <c r="D33" s="14"/>
    </row>
    <row r="34" spans="1:40" x14ac:dyDescent="0.35">
      <c r="A34" t="s">
        <v>561</v>
      </c>
    </row>
    <row r="35" spans="1:40" x14ac:dyDescent="0.35">
      <c r="A35" t="s">
        <v>562</v>
      </c>
    </row>
    <row r="36" spans="1:40" x14ac:dyDescent="0.35">
      <c r="A36" t="s">
        <v>563</v>
      </c>
    </row>
    <row r="37" spans="1:40" x14ac:dyDescent="0.35">
      <c r="A37" t="s">
        <v>564</v>
      </c>
    </row>
    <row r="38" spans="1:40" x14ac:dyDescent="0.35">
      <c r="A38" t="s">
        <v>565</v>
      </c>
    </row>
    <row r="39" spans="1:40" x14ac:dyDescent="0.35">
      <c r="A39" t="s">
        <v>566</v>
      </c>
    </row>
    <row r="40" spans="1:40" x14ac:dyDescent="0.35">
      <c r="A40" t="s">
        <v>567</v>
      </c>
    </row>
    <row r="42" spans="1:40" ht="15" thickBot="1" x14ac:dyDescent="0.4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3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35">
      <c r="C44" t="s">
        <v>750</v>
      </c>
      <c r="D44" t="s">
        <v>11</v>
      </c>
      <c r="E44" s="234">
        <f>'US specific multipliers'!E141</f>
        <v>1.0859574610221587</v>
      </c>
      <c r="F44" s="234">
        <f>'US specific multipliers'!F141</f>
        <v>1.0884390088549398</v>
      </c>
      <c r="G44" s="234">
        <f>'US specific multipliers'!G141</f>
        <v>1.0974390800666811</v>
      </c>
      <c r="H44" s="234">
        <f>'US specific multipliers'!H141</f>
        <v>1.1075475179317329</v>
      </c>
      <c r="I44" s="234">
        <f>'US specific multipliers'!I141</f>
        <v>1.0999219439094248</v>
      </c>
      <c r="J44" s="234">
        <f>'US specific multipliers'!J141</f>
        <v>1.0978275165190921</v>
      </c>
      <c r="K44" s="234">
        <f>'US specific multipliers'!K141</f>
        <v>1.0843197517123651</v>
      </c>
      <c r="L44" s="234">
        <f>'US specific multipliers'!L141</f>
        <v>1.0817633049997712</v>
      </c>
      <c r="M44" s="234">
        <f>'US specific multipliers'!M141</f>
        <v>1.0843318347486279</v>
      </c>
      <c r="N44" s="234">
        <f>'US specific multipliers'!N141</f>
        <v>1.0843378337359455</v>
      </c>
      <c r="O44" s="234">
        <f>'US specific multipliers'!O141</f>
        <v>1.0843438046349025</v>
      </c>
      <c r="P44" s="234">
        <f>'US specific multipliers'!P141</f>
        <v>1.085983583481233</v>
      </c>
      <c r="Q44" s="234">
        <f>'US specific multipliers'!Q141</f>
        <v>1.0859843359497163</v>
      </c>
      <c r="R44" s="234">
        <f>'US specific multipliers'!R141</f>
        <v>1.0859850871675791</v>
      </c>
      <c r="S44" s="234">
        <f>'US specific multipliers'!S141</f>
        <v>1.0859858371379221</v>
      </c>
      <c r="T44" s="234">
        <f>'US specific multipliers'!T141</f>
        <v>1.0859865858638647</v>
      </c>
      <c r="U44" s="234">
        <f>'US specific multipliers'!U141</f>
        <v>1.0872389205722983</v>
      </c>
      <c r="V44" s="234">
        <f>'US specific multipliers'!V141</f>
        <v>1.0872390337094808</v>
      </c>
      <c r="W44" s="234">
        <f>'US specific multipliers'!W141</f>
        <v>1.0872391469196983</v>
      </c>
      <c r="X44" s="234">
        <f>'US specific multipliers'!X141</f>
        <v>1.0872392602030259</v>
      </c>
      <c r="Y44" s="234">
        <f>'US specific multipliers'!Y141</f>
        <v>1.0872393735595327</v>
      </c>
      <c r="Z44" s="234">
        <f>'US specific multipliers'!Z141</f>
        <v>1.0881792757196629</v>
      </c>
      <c r="AA44" s="234">
        <f>'US specific multipliers'!AA141</f>
        <v>1.0881808109045408</v>
      </c>
      <c r="AB44" s="234">
        <f>'US specific multipliers'!AB141</f>
        <v>1.0881823497449692</v>
      </c>
      <c r="AC44" s="234">
        <f>'US specific multipliers'!AC141</f>
        <v>1.0881838922540228</v>
      </c>
      <c r="AD44" s="234">
        <f>'US specific multipliers'!AD141</f>
        <v>1.0881854384448462</v>
      </c>
      <c r="AE44" s="234">
        <f>'US specific multipliers'!AE141</f>
        <v>1.0897844365702718</v>
      </c>
      <c r="AF44" s="234">
        <f>'US specific multipliers'!AF141</f>
        <v>1.0897921742177721</v>
      </c>
      <c r="AG44" s="234">
        <f>'US specific multipliers'!AG141</f>
        <v>1.0897999533217304</v>
      </c>
      <c r="AH44" s="234">
        <f>'US specific multipliers'!AH141</f>
        <v>1.0898077742162182</v>
      </c>
      <c r="AI44" s="234">
        <f>'US specific multipliers'!AI141</f>
        <v>1.0898156372388852</v>
      </c>
      <c r="AJ44" s="234">
        <f>'US specific multipliers'!AJ141</f>
        <v>1.0905931880106006</v>
      </c>
      <c r="AK44" s="234">
        <f>'US specific multipliers'!AK141</f>
        <v>1.0906058600299955</v>
      </c>
      <c r="AL44" s="234">
        <f>'US specific multipliers'!AL141</f>
        <v>1.0906186190326554</v>
      </c>
      <c r="AM44" s="234">
        <f>'US specific multipliers'!AM141</f>
        <v>1.090631465917274</v>
      </c>
      <c r="AN44" s="234">
        <f>'US specific multipliers'!AN141</f>
        <v>1.090644401594961</v>
      </c>
    </row>
    <row r="45" spans="1:40" x14ac:dyDescent="0.35">
      <c r="C45" s="164" t="s">
        <v>750</v>
      </c>
      <c r="D45" s="164" t="s">
        <v>12</v>
      </c>
      <c r="E45" s="234">
        <f>'US specific multipliers'!E142</f>
        <v>1.0549781706791153</v>
      </c>
      <c r="F45" s="234">
        <f>'US specific multipliers'!F142</f>
        <v>1.060630102808128</v>
      </c>
      <c r="G45" s="234">
        <f>'US specific multipliers'!G142</f>
        <v>1.0701647319974503</v>
      </c>
      <c r="H45" s="234">
        <f>'US specific multipliers'!H142</f>
        <v>1.0984222812667146</v>
      </c>
      <c r="I45" s="234">
        <f>'US specific multipliers'!I142</f>
        <v>1.0376454971851254</v>
      </c>
      <c r="J45" s="234">
        <f>'US specific multipliers'!J142</f>
        <v>0.96477426492538632</v>
      </c>
      <c r="K45" s="234">
        <f>'US specific multipliers'!K142</f>
        <v>0.96280754992649331</v>
      </c>
      <c r="L45" s="234">
        <f>'US specific multipliers'!L142</f>
        <v>0.95051951386912292</v>
      </c>
      <c r="M45" s="234">
        <f>'US specific multipliers'!M142</f>
        <v>0.96312536701657303</v>
      </c>
      <c r="N45" s="234">
        <f>'US specific multipliers'!N142</f>
        <v>0.96327834268844448</v>
      </c>
      <c r="O45" s="234">
        <f>'US specific multipliers'!O142</f>
        <v>0.96342755758435472</v>
      </c>
      <c r="P45" s="234">
        <f>'US specific multipliers'!P142</f>
        <v>0.96431123185036272</v>
      </c>
      <c r="Q45" s="234">
        <f>'US specific multipliers'!Q142</f>
        <v>0.96443626512571556</v>
      </c>
      <c r="R45" s="234">
        <f>'US specific multipliers'!R142</f>
        <v>0.96455851450702079</v>
      </c>
      <c r="S45" s="234">
        <f>'US specific multipliers'!S142</f>
        <v>0.96467807194664035</v>
      </c>
      <c r="T45" s="234">
        <f>'US specific multipliers'!T142</f>
        <v>0.96479502539145967</v>
      </c>
      <c r="U45" s="234">
        <f>'US specific multipliers'!U142</f>
        <v>0.97225315851604732</v>
      </c>
      <c r="V45" s="234">
        <f>'US specific multipliers'!V142</f>
        <v>0.97226339046574206</v>
      </c>
      <c r="W45" s="234">
        <f>'US specific multipliers'!W142</f>
        <v>0.97227355645750668</v>
      </c>
      <c r="X45" s="234">
        <f>'US specific multipliers'!X142</f>
        <v>0.97228365712707499</v>
      </c>
      <c r="Y45" s="234">
        <f>'US specific multipliers'!Y142</f>
        <v>0.97229369310202729</v>
      </c>
      <c r="Z45" s="234">
        <f>'US specific multipliers'!Z142</f>
        <v>0.97242819735607167</v>
      </c>
      <c r="AA45" s="234">
        <f>'US specific multipliers'!AA142</f>
        <v>0.97243733025210444</v>
      </c>
      <c r="AB45" s="234">
        <f>'US specific multipliers'!AB142</f>
        <v>0.97244640751184208</v>
      </c>
      <c r="AC45" s="234">
        <f>'US specific multipliers'!AC142</f>
        <v>0.97245542964213549</v>
      </c>
      <c r="AD45" s="234">
        <f>'US specific multipliers'!AD142</f>
        <v>0.97246439714368749</v>
      </c>
      <c r="AE45" s="234">
        <f>'US specific multipliers'!AE142</f>
        <v>0.97306620916791664</v>
      </c>
      <c r="AF45" s="234">
        <f>'US specific multipliers'!AF142</f>
        <v>0.97307186324239148</v>
      </c>
      <c r="AG45" s="234">
        <f>'US specific multipliers'!AG142</f>
        <v>0.97307749018927747</v>
      </c>
      <c r="AH45" s="234">
        <f>'US specific multipliers'!AH142</f>
        <v>0.97308309020334915</v>
      </c>
      <c r="AI45" s="234">
        <f>'US specific multipliers'!AI142</f>
        <v>0.973088663477505</v>
      </c>
      <c r="AJ45" s="234">
        <f>'US specific multipliers'!AJ142</f>
        <v>0.97323084265498516</v>
      </c>
      <c r="AK45" s="234">
        <f>'US specific multipliers'!AK142</f>
        <v>0.97323573348185133</v>
      </c>
      <c r="AL45" s="234">
        <f>'US specific multipliers'!AL142</f>
        <v>0.9732406024788165</v>
      </c>
      <c r="AM45" s="234">
        <f>'US specific multipliers'!AM142</f>
        <v>0.97324544979171923</v>
      </c>
      <c r="AN45" s="234">
        <f>'US specific multipliers'!AN142</f>
        <v>0.97325027556509047</v>
      </c>
    </row>
    <row r="46" spans="1:40" x14ac:dyDescent="0.3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35">
      <c r="C47" s="164" t="s">
        <v>751</v>
      </c>
      <c r="D47" s="164" t="s">
        <v>11</v>
      </c>
      <c r="E47" s="234">
        <f>'US specific multipliers'!E144</f>
        <v>1.1194869900856288</v>
      </c>
      <c r="F47" s="234">
        <f>'US specific multipliers'!F144</f>
        <v>1.1203927216570659</v>
      </c>
      <c r="G47" s="234">
        <f>'US specific multipliers'!G144</f>
        <v>1.1392675222759396</v>
      </c>
      <c r="H47" s="234">
        <f>'US specific multipliers'!H144</f>
        <v>1.1015833414453047</v>
      </c>
      <c r="I47" s="234">
        <f>'US specific multipliers'!I144</f>
        <v>0.99977534457127859</v>
      </c>
      <c r="J47" s="234">
        <f>'US specific multipliers'!J144</f>
        <v>0.88850636261159721</v>
      </c>
      <c r="K47" s="234">
        <f>'US specific multipliers'!K144</f>
        <v>0.8812428484548761</v>
      </c>
      <c r="L47" s="234">
        <f>'US specific multipliers'!L144</f>
        <v>0.90187801157296665</v>
      </c>
      <c r="M47" s="234">
        <f>'US specific multipliers'!M144</f>
        <v>0.87331642035839885</v>
      </c>
      <c r="N47" s="234">
        <f>'US specific multipliers'!N144</f>
        <v>0.86165254878061792</v>
      </c>
      <c r="O47" s="234">
        <f>'US specific multipliers'!O144</f>
        <v>0.91655815811344687</v>
      </c>
      <c r="P47" s="234">
        <f>'US specific multipliers'!P144</f>
        <v>0.8820687412565954</v>
      </c>
      <c r="Q47" s="234">
        <f>'US specific multipliers'!Q144</f>
        <v>0.86754865947673443</v>
      </c>
      <c r="R47" s="234">
        <f>'US specific multipliers'!R144</f>
        <v>0.86139321500301125</v>
      </c>
      <c r="S47" s="234">
        <f>'US specific multipliers'!S144</f>
        <v>0.8638179535782452</v>
      </c>
      <c r="T47" s="234">
        <f>'US specific multipliers'!T144</f>
        <v>0.88633125402896495</v>
      </c>
      <c r="U47" s="234">
        <f>'US specific multipliers'!U144</f>
        <v>0.86291009284303022</v>
      </c>
      <c r="V47" s="234">
        <f>'US specific multipliers'!V144</f>
        <v>0.85914332752444789</v>
      </c>
      <c r="W47" s="234">
        <f>'US specific multipliers'!W144</f>
        <v>0.86613652774967098</v>
      </c>
      <c r="X47" s="234">
        <f>'US specific multipliers'!X144</f>
        <v>0.86386331191789545</v>
      </c>
      <c r="Y47" s="234">
        <f>'US specific multipliers'!Y144</f>
        <v>0.85922186108642729</v>
      </c>
      <c r="Z47" s="234">
        <f>'US specific multipliers'!Z144</f>
        <v>0.85792095459060502</v>
      </c>
      <c r="AA47" s="234">
        <f>'US specific multipliers'!AA144</f>
        <v>0.85541123018669896</v>
      </c>
      <c r="AB47" s="234">
        <f>'US specific multipliers'!AB144</f>
        <v>0.86184830185684336</v>
      </c>
      <c r="AC47" s="234">
        <f>'US specific multipliers'!AC144</f>
        <v>0.83251724314399023</v>
      </c>
      <c r="AD47" s="234">
        <f>'US specific multipliers'!AD144</f>
        <v>0.8199382943647654</v>
      </c>
      <c r="AE47" s="234">
        <f>'US specific multipliers'!AE144</f>
        <v>0.80234778711560206</v>
      </c>
      <c r="AF47" s="234">
        <f>'US specific multipliers'!AF144</f>
        <v>0.79361887594118496</v>
      </c>
      <c r="AG47" s="234">
        <f>'US specific multipliers'!AG144</f>
        <v>0.7960721025516081</v>
      </c>
      <c r="AH47" s="234">
        <f>'US specific multipliers'!AH144</f>
        <v>0.79103289921219999</v>
      </c>
      <c r="AI47" s="234">
        <f>'US specific multipliers'!AI144</f>
        <v>0.786711727407859</v>
      </c>
      <c r="AJ47" s="234">
        <f>'US specific multipliers'!AJ144</f>
        <v>0.79899217601918204</v>
      </c>
      <c r="AK47" s="234">
        <f>'US specific multipliers'!AK144</f>
        <v>0.79984593770612034</v>
      </c>
      <c r="AL47" s="234">
        <f>'US specific multipliers'!AL144</f>
        <v>0.79683405674626162</v>
      </c>
      <c r="AM47" s="234">
        <f>'US specific multipliers'!AM144</f>
        <v>0.77995613123825258</v>
      </c>
      <c r="AN47" s="234">
        <f>'US specific multipliers'!AN144</f>
        <v>0.78116873870602088</v>
      </c>
    </row>
    <row r="48" spans="1:40" x14ac:dyDescent="0.3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35">
      <c r="C49" s="224" t="s">
        <v>755</v>
      </c>
      <c r="D49" s="224" t="s">
        <v>11</v>
      </c>
      <c r="E49" s="234">
        <f>'US specific multipliers'!E146</f>
        <v>1.3858824545585222</v>
      </c>
      <c r="F49" s="234">
        <f>'US specific multipliers'!F146</f>
        <v>1.2388550305676846</v>
      </c>
      <c r="G49" s="234">
        <f>'US specific multipliers'!G146</f>
        <v>1.3379805031535561</v>
      </c>
      <c r="H49" s="234">
        <f>'US specific multipliers'!H146</f>
        <v>1.3246285423909121</v>
      </c>
      <c r="I49" s="234">
        <f>'US specific multipliers'!I146</f>
        <v>1.2770426614012003</v>
      </c>
      <c r="J49" s="234">
        <f>'US specific multipliers'!J146</f>
        <v>1.1495256365308815</v>
      </c>
      <c r="K49" s="234">
        <f>'US specific multipliers'!K146</f>
        <v>1.0837708608601788</v>
      </c>
      <c r="L49" s="234">
        <f>'US specific multipliers'!L146</f>
        <v>1.0746318626292515</v>
      </c>
      <c r="M49" s="234">
        <f>'US specific multipliers'!M146</f>
        <v>1.1292799777089257</v>
      </c>
      <c r="N49" s="234">
        <f>'US specific multipliers'!N146</f>
        <v>1.1252981470766095</v>
      </c>
      <c r="O49" s="234">
        <f>'US specific multipliers'!O146</f>
        <v>1.0849735943414665</v>
      </c>
      <c r="P49" s="234">
        <f>'US specific multipliers'!P146</f>
        <v>1.0985305234495886</v>
      </c>
      <c r="Q49" s="234">
        <f>'US specific multipliers'!Q146</f>
        <v>1.1232702646920647</v>
      </c>
      <c r="R49" s="234">
        <f>'US specific multipliers'!R146</f>
        <v>1.1372281075915665</v>
      </c>
      <c r="S49" s="234">
        <f>'US specific multipliers'!S146</f>
        <v>1.1578937376269036</v>
      </c>
      <c r="T49" s="234">
        <f>'US specific multipliers'!T146</f>
        <v>1.1708430762876654</v>
      </c>
      <c r="U49" s="234">
        <f>'US specific multipliers'!U146</f>
        <v>1.1897442686978563</v>
      </c>
      <c r="V49" s="234">
        <f>'US specific multipliers'!V146</f>
        <v>1.2023005154827795</v>
      </c>
      <c r="W49" s="234">
        <f>'US specific multipliers'!W146</f>
        <v>1.2167850994950233</v>
      </c>
      <c r="X49" s="234">
        <f>'US specific multipliers'!X146</f>
        <v>1.2347373594023059</v>
      </c>
      <c r="Y49" s="234">
        <f>'US specific multipliers'!Y146</f>
        <v>1.2506910211186129</v>
      </c>
      <c r="Z49" s="234">
        <f>'US specific multipliers'!Z146</f>
        <v>1.2597762944008497</v>
      </c>
      <c r="AA49" s="234">
        <f>'US specific multipliers'!AA146</f>
        <v>1.2588154037636474</v>
      </c>
      <c r="AB49" s="234">
        <f>'US specific multipliers'!AB146</f>
        <v>1.2603584029759525</v>
      </c>
      <c r="AC49" s="234">
        <f>'US specific multipliers'!AC146</f>
        <v>1.2665932548426841</v>
      </c>
      <c r="AD49" s="234">
        <f>'US specific multipliers'!AD146</f>
        <v>1.2629206956252272</v>
      </c>
      <c r="AE49" s="234">
        <f>'US specific multipliers'!AE146</f>
        <v>1.271631650620058</v>
      </c>
      <c r="AF49" s="234">
        <f>'US specific multipliers'!AF146</f>
        <v>1.2790864804742572</v>
      </c>
      <c r="AG49" s="234">
        <f>'US specific multipliers'!AG146</f>
        <v>1.2854343728731639</v>
      </c>
      <c r="AH49" s="234">
        <f>'US specific multipliers'!AH146</f>
        <v>1.2909729747998826</v>
      </c>
      <c r="AI49" s="234">
        <f>'US specific multipliers'!AI146</f>
        <v>1.2969830061482601</v>
      </c>
      <c r="AJ49" s="234">
        <f>'US specific multipliers'!AJ146</f>
        <v>1.3020809440569461</v>
      </c>
      <c r="AK49" s="234">
        <f>'US specific multipliers'!AK146</f>
        <v>1.3030190808633535</v>
      </c>
      <c r="AL49" s="234">
        <f>'US specific multipliers'!AL146</f>
        <v>1.3107407222936756</v>
      </c>
      <c r="AM49" s="234">
        <f>'US specific multipliers'!AM146</f>
        <v>1.3196436472671744</v>
      </c>
      <c r="AN49" s="234">
        <f>'US specific multipliers'!AN146</f>
        <v>1.3271214821862405</v>
      </c>
    </row>
    <row r="50" spans="1:40" x14ac:dyDescent="0.3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3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3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3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3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35">
      <c r="C55" s="224" t="s">
        <v>754</v>
      </c>
      <c r="D55" s="224" t="s">
        <v>11</v>
      </c>
      <c r="E55" s="234">
        <f>'US specific multipliers'!E152</f>
        <v>0.93701199191005824</v>
      </c>
      <c r="F55" s="234">
        <f>'US specific multipliers'!F152</f>
        <v>1.0760651359909288</v>
      </c>
      <c r="G55" s="234">
        <f>'US specific multipliers'!G152</f>
        <v>1.0760651359909288</v>
      </c>
      <c r="H55" s="234">
        <f>'US specific multipliers'!H152</f>
        <v>1.0760651359909288</v>
      </c>
      <c r="I55" s="234">
        <f>'US specific multipliers'!I152</f>
        <v>1.4347535146545718</v>
      </c>
      <c r="J55" s="234">
        <f>'US specific multipliers'!J152</f>
        <v>1.0760651359909288</v>
      </c>
      <c r="K55" s="234">
        <f>'US specific multipliers'!K152</f>
        <v>1.4347535146545718</v>
      </c>
      <c r="L55" s="234">
        <f>'US specific multipliers'!L152</f>
        <v>1.4347535146545718</v>
      </c>
      <c r="M55" s="234">
        <f>'US specific multipliers'!M152</f>
        <v>1.5223794798291777</v>
      </c>
      <c r="N55" s="234">
        <f>'US specific multipliers'!N152</f>
        <v>1.4071727290741147</v>
      </c>
      <c r="O55" s="234">
        <f>'US specific multipliers'!O152</f>
        <v>1.3418804247251583</v>
      </c>
      <c r="P55" s="234">
        <f>'US specific multipliers'!P152</f>
        <v>1.394332515314348</v>
      </c>
      <c r="Q55" s="234">
        <f>'US specific multipliers'!Q152</f>
        <v>1.4474860632402922</v>
      </c>
      <c r="R55" s="234">
        <f>'US specific multipliers'!R152</f>
        <v>1.4834802847818589</v>
      </c>
      <c r="S55" s="234">
        <f>'US specific multipliers'!S152</f>
        <v>1.5158633122946616</v>
      </c>
      <c r="T55" s="234">
        <f>'US specific multipliers'!T152</f>
        <v>1.536690144971584</v>
      </c>
      <c r="U55" s="234">
        <f>'US specific multipliers'!U152</f>
        <v>1.5569318842776887</v>
      </c>
      <c r="V55" s="234">
        <f>'US specific multipliers'!V152</f>
        <v>1.5888665715200911</v>
      </c>
      <c r="W55" s="234">
        <f>'US specific multipliers'!W152</f>
        <v>1.619681775127078</v>
      </c>
      <c r="X55" s="234">
        <f>'US specific multipliers'!X152</f>
        <v>1.647630913778086</v>
      </c>
      <c r="Y55" s="234">
        <f>'US specific multipliers'!Y152</f>
        <v>1.683588568516533</v>
      </c>
      <c r="Z55" s="234">
        <f>'US specific multipliers'!Z152</f>
        <v>1.7149762310968137</v>
      </c>
      <c r="AA55" s="234">
        <f>'US specific multipliers'!AA152</f>
        <v>1.7348199592948996</v>
      </c>
      <c r="AB55" s="234">
        <f>'US specific multipliers'!AB152</f>
        <v>1.7588093760002039</v>
      </c>
      <c r="AC55" s="234">
        <f>'US specific multipliers'!AC152</f>
        <v>1.7815494708655539</v>
      </c>
      <c r="AD55" s="234">
        <f>'US specific multipliers'!AD152</f>
        <v>1.8025946254412681</v>
      </c>
      <c r="AE55" s="234">
        <f>'US specific multipliers'!AE152</f>
        <v>1.8463802488261702</v>
      </c>
      <c r="AF55" s="234">
        <f>'US specific multipliers'!AF152</f>
        <v>1.8864667462084703</v>
      </c>
      <c r="AG55" s="234">
        <f>'US specific multipliers'!AG152</f>
        <v>1.9154208803783717</v>
      </c>
      <c r="AH55" s="234">
        <f>'US specific multipliers'!AH152</f>
        <v>1.9465939666284613</v>
      </c>
      <c r="AI55" s="234">
        <f>'US specific multipliers'!AI152</f>
        <v>1.9613908507129327</v>
      </c>
      <c r="AJ55" s="234">
        <f>'US specific multipliers'!AJ152</f>
        <v>1.9774488328031228</v>
      </c>
      <c r="AK55" s="234">
        <f>'US specific multipliers'!AK152</f>
        <v>1.9946081530572739</v>
      </c>
      <c r="AL55" s="234">
        <f>'US specific multipliers'!AL152</f>
        <v>2.0206255101045607</v>
      </c>
      <c r="AM55" s="234">
        <f>'US specific multipliers'!AM152</f>
        <v>2.0513073261056669</v>
      </c>
      <c r="AN55" s="234">
        <f>'US specific multipliers'!AN152</f>
        <v>2.0775996912593642</v>
      </c>
    </row>
    <row r="56" spans="1:40" x14ac:dyDescent="0.35">
      <c r="C56" s="224" t="s">
        <v>754</v>
      </c>
      <c r="D56" s="224" t="s">
        <v>12</v>
      </c>
      <c r="E56" s="234">
        <f>'US specific multipliers'!E153</f>
        <v>0.97798923363152257</v>
      </c>
      <c r="F56" s="234">
        <f>'US specific multipliers'!F153</f>
        <v>0.96349413339473655</v>
      </c>
      <c r="G56" s="234">
        <f>'US specific multipliers'!G153</f>
        <v>0.90613748958540963</v>
      </c>
      <c r="H56" s="234">
        <f>'US specific multipliers'!H153</f>
        <v>1.0060230815296924</v>
      </c>
      <c r="I56" s="234">
        <f>'US specific multipliers'!I153</f>
        <v>0.79303869874098643</v>
      </c>
      <c r="J56" s="234">
        <f>'US specific multipliers'!J153</f>
        <v>0.85731040615617693</v>
      </c>
      <c r="K56" s="234">
        <f>'US specific multipliers'!K153</f>
        <v>0.78152614063098191</v>
      </c>
      <c r="L56" s="234">
        <f>'US specific multipliers'!L153</f>
        <v>0.7570733572905346</v>
      </c>
      <c r="M56" s="234">
        <f>'US specific multipliers'!M153</f>
        <v>0.77893893184394525</v>
      </c>
      <c r="N56" s="234">
        <f>'US specific multipliers'!N153</f>
        <v>0.69879157707795581</v>
      </c>
      <c r="O56" s="234">
        <f>'US specific multipliers'!O153</f>
        <v>0.64730737313354536</v>
      </c>
      <c r="P56" s="234">
        <f>'US specific multipliers'!P153</f>
        <v>0.65112657556795173</v>
      </c>
      <c r="Q56" s="234">
        <f>'US specific multipliers'!Q153</f>
        <v>0.65502678796672087</v>
      </c>
      <c r="R56" s="234">
        <f>'US specific multipliers'!R153</f>
        <v>0.65116087708953951</v>
      </c>
      <c r="S56" s="234">
        <f>'US specific multipliers'!S153</f>
        <v>0.64598142433164474</v>
      </c>
      <c r="T56" s="234">
        <f>'US specific multipliers'!T153</f>
        <v>0.63631018111173987</v>
      </c>
      <c r="U56" s="234">
        <f>'US specific multipliers'!U153</f>
        <v>0.62491413536568763</v>
      </c>
      <c r="V56" s="234">
        <f>'US specific multipliers'!V153</f>
        <v>0.61875005668259442</v>
      </c>
      <c r="W56" s="234">
        <f>'US specific multipliers'!W153</f>
        <v>0.61251895737059603</v>
      </c>
      <c r="X56" s="234">
        <f>'US specific multipliers'!X153</f>
        <v>0.60558453210813568</v>
      </c>
      <c r="Y56" s="234">
        <f>'US specific multipliers'!Y153</f>
        <v>0.60189215790399708</v>
      </c>
      <c r="Z56" s="234">
        <f>'US specific multipliers'!Z153</f>
        <v>0.59387994858589621</v>
      </c>
      <c r="AA56" s="234">
        <f>'US specific multipliers'!AA153</f>
        <v>0.58247917323925114</v>
      </c>
      <c r="AB56" s="234">
        <f>'US specific multipliers'!AB153</f>
        <v>0.57310231745548323</v>
      </c>
      <c r="AC56" s="234">
        <f>'US specific multipliers'!AC153</f>
        <v>0.56386774969438003</v>
      </c>
      <c r="AD56" s="234">
        <f>'US specific multipliers'!AD153</f>
        <v>0.55462646319806386</v>
      </c>
      <c r="AE56" s="234">
        <f>'US specific multipliers'!AE153</f>
        <v>0.54992599815414589</v>
      </c>
      <c r="AF56" s="234">
        <f>'US specific multipliers'!AF153</f>
        <v>0.54444933461896594</v>
      </c>
      <c r="AG56" s="234">
        <f>'US specific multipliers'!AG153</f>
        <v>0.53618568799994815</v>
      </c>
      <c r="AH56" s="234">
        <f>'US specific multipliers'!AH153</f>
        <v>0.52900745324418486</v>
      </c>
      <c r="AI56" s="234">
        <f>'US specific multipliers'!AI153</f>
        <v>0.51791216869274281</v>
      </c>
      <c r="AJ56" s="234">
        <f>'US specific multipliers'!AJ153</f>
        <v>0.50516305117556326</v>
      </c>
      <c r="AK56" s="234">
        <f>'US specific multipliers'!AK153</f>
        <v>0.49348991134886211</v>
      </c>
      <c r="AL56" s="234">
        <f>'US specific multipliers'!AL153</f>
        <v>0.48465461212301431</v>
      </c>
      <c r="AM56" s="234">
        <f>'US specific multipliers'!AM153</f>
        <v>0.47742875436107007</v>
      </c>
      <c r="AN56" s="234">
        <f>'US specific multipliers'!AN153</f>
        <v>0.46962675787960295</v>
      </c>
    </row>
    <row r="57" spans="1:40" x14ac:dyDescent="0.3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35">
      <c r="A58" t="s">
        <v>2629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3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3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3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3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3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3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35">
      <c r="C65" s="165" t="s">
        <v>752</v>
      </c>
      <c r="D65" s="165" t="s">
        <v>10</v>
      </c>
      <c r="E65" s="234">
        <f>'US specific multipliers'!E162</f>
        <v>0.39448582651581376</v>
      </c>
      <c r="F65" s="234">
        <f>'US specific multipliers'!F162</f>
        <v>0.42559733656782711</v>
      </c>
      <c r="G65" s="234">
        <f>'US specific multipliers'!G162</f>
        <v>0.45270288602868769</v>
      </c>
      <c r="H65" s="234">
        <f>'US specific multipliers'!H162</f>
        <v>0.45284885338846059</v>
      </c>
      <c r="I65" s="234">
        <f>'US specific multipliers'!I162</f>
        <v>0.53500410260598164</v>
      </c>
      <c r="J65" s="234">
        <f>'US specific multipliers'!J162</f>
        <v>0.53945817641764227</v>
      </c>
      <c r="K65" s="234">
        <f>'US specific multipliers'!K162</f>
        <v>0.52631578947368429</v>
      </c>
      <c r="L65" s="234">
        <f>'US specific multipliers'!L162</f>
        <v>0.52302344508597332</v>
      </c>
      <c r="M65" s="234">
        <f>'US specific multipliers'!M162</f>
        <v>0.55000171401284781</v>
      </c>
      <c r="N65" s="234">
        <f>'US specific multipliers'!N162</f>
        <v>0.52826743119246244</v>
      </c>
      <c r="O65" s="234">
        <f>'US specific multipliers'!O162</f>
        <v>0.5033657195919522</v>
      </c>
      <c r="P65" s="234">
        <f>'US specific multipliers'!P162</f>
        <v>0.50203677851469053</v>
      </c>
      <c r="Q65" s="234">
        <f>'US specific multipliers'!Q162</f>
        <v>0.50592693855239934</v>
      </c>
      <c r="R65" s="234">
        <f>'US specific multipliers'!R162</f>
        <v>0.50523969576093564</v>
      </c>
      <c r="S65" s="234">
        <f>'US specific multipliers'!S162</f>
        <v>0.50624840928067938</v>
      </c>
      <c r="T65" s="234">
        <f>'US specific multipliers'!T162</f>
        <v>0.5041116006382016</v>
      </c>
      <c r="U65" s="234">
        <f>'US specific multipliers'!U162</f>
        <v>0.49963527783275086</v>
      </c>
      <c r="V65" s="234">
        <f>'US specific multipliers'!V162</f>
        <v>0.48992830861443387</v>
      </c>
      <c r="W65" s="234">
        <f>'US specific multipliers'!W162</f>
        <v>0.48238697233303013</v>
      </c>
      <c r="X65" s="234">
        <f>'US specific multipliers'!X162</f>
        <v>0.47974085780163306</v>
      </c>
      <c r="Y65" s="234">
        <f>'US specific multipliers'!Y162</f>
        <v>0.47928188515793296</v>
      </c>
      <c r="Z65" s="234">
        <f>'US specific multipliers'!Z162</f>
        <v>0.47695587580455034</v>
      </c>
      <c r="AA65" s="234">
        <f>'US specific multipliers'!AA162</f>
        <v>0.47177246451133387</v>
      </c>
      <c r="AB65" s="234">
        <f>'US specific multipliers'!AB162</f>
        <v>0.46999617067614835</v>
      </c>
      <c r="AC65" s="234">
        <f>'US specific multipliers'!AC162</f>
        <v>0.47145781782027302</v>
      </c>
      <c r="AD65" s="234">
        <f>'US specific multipliers'!AD162</f>
        <v>0.46816413719764916</v>
      </c>
      <c r="AE65" s="234">
        <f>'US specific multipliers'!AE162</f>
        <v>0.46821179751522163</v>
      </c>
      <c r="AF65" s="234">
        <f>'US specific multipliers'!AF162</f>
        <v>0.46826582698387553</v>
      </c>
      <c r="AG65" s="234">
        <f>'US specific multipliers'!AG162</f>
        <v>0.46831572077661054</v>
      </c>
      <c r="AH65" s="234">
        <f>'US specific multipliers'!AH162</f>
        <v>0.46829239154225127</v>
      </c>
      <c r="AI65" s="234">
        <f>'US specific multipliers'!AI162</f>
        <v>0.46772345133843457</v>
      </c>
      <c r="AJ65" s="234">
        <f>'US specific multipliers'!AJ162</f>
        <v>0.46439971373044076</v>
      </c>
      <c r="AK65" s="234">
        <f>'US specific multipliers'!AK162</f>
        <v>0.46200020043460582</v>
      </c>
      <c r="AL65" s="234">
        <f>'US specific multipliers'!AL162</f>
        <v>0.45984071806841198</v>
      </c>
      <c r="AM65" s="234">
        <f>'US specific multipliers'!AM162</f>
        <v>0.46110161016654971</v>
      </c>
      <c r="AN65" s="234">
        <f>'US specific multipliers'!AN162</f>
        <v>0.46050704618156624</v>
      </c>
    </row>
    <row r="66" spans="1:40" x14ac:dyDescent="0.35">
      <c r="C66" s="224" t="s">
        <v>752</v>
      </c>
      <c r="D66" s="224" t="s">
        <v>11</v>
      </c>
      <c r="E66" s="234">
        <f>'US specific multipliers'!E163</f>
        <v>2.3634629759326704</v>
      </c>
      <c r="F66" s="234">
        <f>'US specific multipliers'!F163</f>
        <v>2.4529584101742814</v>
      </c>
      <c r="G66" s="234">
        <f>'US specific multipliers'!G163</f>
        <v>2.3875480494739443</v>
      </c>
      <c r="H66" s="234">
        <f>'US specific multipliers'!H163</f>
        <v>2.4931102734752577</v>
      </c>
      <c r="I66" s="234">
        <f>'US specific multipliers'!I163</f>
        <v>2.5539201434083418</v>
      </c>
      <c r="J66" s="234">
        <f>'US specific multipliers'!J163</f>
        <v>2.6152965996097088</v>
      </c>
      <c r="K66" s="234">
        <f>'US specific multipliers'!K163</f>
        <v>2.5566904985646102</v>
      </c>
      <c r="L66" s="234">
        <f>'US specific multipliers'!L163</f>
        <v>2.5406972378978905</v>
      </c>
      <c r="M66" s="234">
        <f>'US specific multipliers'!M163</f>
        <v>2.6717498971807054</v>
      </c>
      <c r="N66" s="234">
        <f>'US specific multipliers'!N163</f>
        <v>2.5661710118587142</v>
      </c>
      <c r="O66" s="234">
        <f>'US specific multipliers'!O163</f>
        <v>2.4452056699093752</v>
      </c>
      <c r="P66" s="234">
        <f>'US specific multipliers'!P163</f>
        <v>2.4387500569611404</v>
      </c>
      <c r="Q66" s="234">
        <f>'US specific multipliers'!Q163</f>
        <v>2.4576473338531217</v>
      </c>
      <c r="R66" s="234">
        <f>'US specific multipliers'!R163</f>
        <v>2.4543089063343513</v>
      </c>
      <c r="S66" s="234">
        <f>'US specific multipliers'!S163</f>
        <v>2.4592089460505862</v>
      </c>
      <c r="T66" s="234">
        <f>'US specific multipliers'!T163</f>
        <v>2.4488289451789855</v>
      </c>
      <c r="U66" s="234">
        <f>'US specific multipliers'!U163</f>
        <v>2.4270842584070982</v>
      </c>
      <c r="V66" s="234">
        <f>'US specific multipliers'!V163</f>
        <v>2.3799305980634706</v>
      </c>
      <c r="W66" s="234">
        <f>'US specific multipliers'!W163</f>
        <v>2.3432969587108934</v>
      </c>
      <c r="X66" s="234">
        <f>'US specific multipliers'!X163</f>
        <v>2.3304428965378752</v>
      </c>
      <c r="Y66" s="234">
        <f>'US specific multipliers'!Y163</f>
        <v>2.328213339643102</v>
      </c>
      <c r="Z66" s="234">
        <f>'US specific multipliers'!Z163</f>
        <v>2.3169142562177063</v>
      </c>
      <c r="AA66" s="234">
        <f>'US specific multipliers'!AA163</f>
        <v>2.2917347372510202</v>
      </c>
      <c r="AB66" s="234">
        <f>'US specific multipliers'!AB163</f>
        <v>2.2831060134659729</v>
      </c>
      <c r="AC66" s="234">
        <f>'US specific multipliers'!AC163</f>
        <v>2.2902062742606843</v>
      </c>
      <c r="AD66" s="234">
        <f>'US specific multipliers'!AD163</f>
        <v>2.274206522549663</v>
      </c>
      <c r="AE66" s="234">
        <f>'US specific multipliers'!AE163</f>
        <v>2.2744380426437458</v>
      </c>
      <c r="AF66" s="234">
        <f>'US specific multipliers'!AF163</f>
        <v>2.2747005022391309</v>
      </c>
      <c r="AG66" s="234">
        <f>'US specific multipliers'!AG163</f>
        <v>2.2749428719121942</v>
      </c>
      <c r="AH66" s="234">
        <f>'US specific multipliers'!AH163</f>
        <v>2.2748295452117269</v>
      </c>
      <c r="AI66" s="234">
        <f>'US specific multipliers'!AI163</f>
        <v>2.2720657975863627</v>
      </c>
      <c r="AJ66" s="234">
        <f>'US specific multipliers'!AJ163</f>
        <v>2.2559200376984112</v>
      </c>
      <c r="AK66" s="234">
        <f>'US specific multipliers'!AK163</f>
        <v>2.2442638932935943</v>
      </c>
      <c r="AL66" s="234">
        <f>'US specific multipliers'!AL163</f>
        <v>2.2337737500034098</v>
      </c>
      <c r="AM66" s="234">
        <f>'US specific multipliers'!AM163</f>
        <v>2.2398988006127545</v>
      </c>
      <c r="AN66" s="234">
        <f>'US specific multipliers'!AN163</f>
        <v>2.2370105800394819</v>
      </c>
    </row>
    <row r="67" spans="1:40" x14ac:dyDescent="0.35">
      <c r="C67" s="165" t="s">
        <v>756</v>
      </c>
      <c r="D67" s="165" t="s">
        <v>11</v>
      </c>
      <c r="E67" s="234">
        <f>'US specific multipliers'!E164</f>
        <v>1.1673117598176816</v>
      </c>
      <c r="F67" s="234">
        <f>'US specific multipliers'!F164</f>
        <v>1.176209988664509</v>
      </c>
      <c r="G67" s="234">
        <f>'US specific multipliers'!G164</f>
        <v>1.1821254516270223</v>
      </c>
      <c r="H67" s="234">
        <f>'US specific multipliers'!H164</f>
        <v>1.1918928107087219</v>
      </c>
      <c r="I67" s="234">
        <f>'US specific multipliers'!I164</f>
        <v>1.1983614128905777</v>
      </c>
      <c r="J67" s="234">
        <f>'US specific multipliers'!J164</f>
        <v>1.1573108200200859</v>
      </c>
      <c r="K67" s="234">
        <f>'US specific multipliers'!K164</f>
        <v>1.1274782983249492</v>
      </c>
      <c r="L67" s="234">
        <f>'US specific multipliers'!L164</f>
        <v>1.1165169047259444</v>
      </c>
      <c r="M67" s="234">
        <f>'US specific multipliers'!M164</f>
        <v>1.1276935661629985</v>
      </c>
      <c r="N67" s="234">
        <f>'US specific multipliers'!N164</f>
        <v>1.1277981206928522</v>
      </c>
      <c r="O67" s="234">
        <f>'US specific multipliers'!O164</f>
        <v>1.1279006998686707</v>
      </c>
      <c r="P67" s="234">
        <f>'US specific multipliers'!P164</f>
        <v>1.1268037058556792</v>
      </c>
      <c r="Q67" s="234">
        <f>'US specific multipliers'!Q164</f>
        <v>1.126925827158755</v>
      </c>
      <c r="R67" s="234">
        <f>'US specific multipliers'!R164</f>
        <v>1.1270454577679174</v>
      </c>
      <c r="S67" s="234">
        <f>'US specific multipliers'!S164</f>
        <v>1.1271626731114563</v>
      </c>
      <c r="T67" s="234">
        <f>'US specific multipliers'!T164</f>
        <v>1.1272775456023842</v>
      </c>
      <c r="U67" s="234">
        <f>'US specific multipliers'!U164</f>
        <v>1.1264515100028079</v>
      </c>
      <c r="V67" s="234">
        <f>'US specific multipliers'!V164</f>
        <v>1.1265809566203668</v>
      </c>
      <c r="W67" s="234">
        <f>'US specific multipliers'!W164</f>
        <v>1.1267076863442977</v>
      </c>
      <c r="X67" s="234">
        <f>'US specific multipliers'!X164</f>
        <v>1.1268317838216797</v>
      </c>
      <c r="Y67" s="234">
        <f>'US specific multipliers'!Y164</f>
        <v>1.1269533302194024</v>
      </c>
      <c r="Z67" s="234">
        <f>'US specific multipliers'!Z164</f>
        <v>1.1264614544701601</v>
      </c>
      <c r="AA67" s="234">
        <f>'US specific multipliers'!AA164</f>
        <v>1.1265906913570725</v>
      </c>
      <c r="AB67" s="234">
        <f>'US specific multipliers'!AB164</f>
        <v>1.1267172179159506</v>
      </c>
      <c r="AC67" s="234">
        <f>'US specific multipliers'!AC164</f>
        <v>1.1268411185226572</v>
      </c>
      <c r="AD67" s="234">
        <f>'US specific multipliers'!AD164</f>
        <v>1.1269624740867275</v>
      </c>
      <c r="AE67" s="234">
        <f>'US specific multipliers'!AE164</f>
        <v>1.1268638892490828</v>
      </c>
      <c r="AF67" s="234">
        <f>'US specific multipliers'!AF164</f>
        <v>1.126984779923029</v>
      </c>
      <c r="AG67" s="234">
        <f>'US specific multipliers'!AG164</f>
        <v>1.1271032172666455</v>
      </c>
      <c r="AH67" s="234">
        <f>'US specific multipliers'!AH164</f>
        <v>1.1272192752108317</v>
      </c>
      <c r="AI67" s="234">
        <f>'US specific multipliers'!AI164</f>
        <v>1.1273330247454918</v>
      </c>
      <c r="AJ67" s="234">
        <f>'US specific multipliers'!AJ164</f>
        <v>1.1273746245361582</v>
      </c>
      <c r="AK67" s="234">
        <f>'US specific multipliers'!AK164</f>
        <v>1.1274853200860342</v>
      </c>
      <c r="AL67" s="234">
        <f>'US specific multipliers'!AL164</f>
        <v>1.1275938646007473</v>
      </c>
      <c r="AM67" s="234">
        <f>'US specific multipliers'!AM164</f>
        <v>1.1277003201753317</v>
      </c>
      <c r="AN67" s="234">
        <f>'US specific multipliers'!AN164</f>
        <v>1.1278047465375656</v>
      </c>
    </row>
    <row r="68" spans="1:40" x14ac:dyDescent="0.35">
      <c r="C68" s="224" t="s">
        <v>756</v>
      </c>
      <c r="D68" s="224" t="s">
        <v>12</v>
      </c>
      <c r="E68" s="234">
        <f>'US specific multipliers'!E165</f>
        <v>3.293317471957586</v>
      </c>
      <c r="F68" s="234">
        <f>'US specific multipliers'!F165</f>
        <v>3.3098823200201588</v>
      </c>
      <c r="G68" s="234">
        <f>'US specific multipliers'!G165</f>
        <v>3.3668785754323749</v>
      </c>
      <c r="H68" s="234">
        <f>'US specific multipliers'!H165</f>
        <v>3.4232642843067951</v>
      </c>
      <c r="I68" s="234">
        <f>'US specific multipliers'!I165</f>
        <v>3.4198313458803642</v>
      </c>
      <c r="J68" s="234">
        <f>'US specific multipliers'!J165</f>
        <v>3.3428047313406513</v>
      </c>
      <c r="K68" s="234">
        <f>'US specific multipliers'!K165</f>
        <v>3.3255306925078294</v>
      </c>
      <c r="L68" s="234">
        <f>'US specific multipliers'!L165</f>
        <v>3.3084342640454825</v>
      </c>
      <c r="M68" s="234">
        <f>'US specific multipliers'!M165</f>
        <v>3.3257073944602</v>
      </c>
      <c r="N68" s="234">
        <f>'US specific multipliers'!N165</f>
        <v>3.3257943966770758</v>
      </c>
      <c r="O68" s="234">
        <f>'US specific multipliers'!O165</f>
        <v>3.3258805179306759</v>
      </c>
      <c r="P68" s="234">
        <f>'US specific multipliers'!P165</f>
        <v>3.3272134707677021</v>
      </c>
      <c r="Q68" s="234">
        <f>'US specific multipliers'!Q165</f>
        <v>3.3272858527640006</v>
      </c>
      <c r="R68" s="234">
        <f>'US specific multipliers'!R165</f>
        <v>3.3273575658030836</v>
      </c>
      <c r="S68" s="234">
        <f>'US specific multipliers'!S165</f>
        <v>3.3274286191160756</v>
      </c>
      <c r="T68" s="234">
        <f>'US specific multipliers'!T165</f>
        <v>3.3274990217650546</v>
      </c>
      <c r="U68" s="234">
        <f>'US specific multipliers'!U165</f>
        <v>3.3292439054828127</v>
      </c>
      <c r="V68" s="234">
        <f>'US specific multipliers'!V165</f>
        <v>3.3292986957000275</v>
      </c>
      <c r="W68" s="234">
        <f>'US specific multipliers'!W165</f>
        <v>3.3293530449577111</v>
      </c>
      <c r="X68" s="234">
        <f>'US specific multipliers'!X165</f>
        <v>3.3294069585578678</v>
      </c>
      <c r="Y68" s="234">
        <f>'US specific multipliers'!Y165</f>
        <v>3.3294604417178784</v>
      </c>
      <c r="Z68" s="234">
        <f>'US specific multipliers'!Z165</f>
        <v>3.3309074504535978</v>
      </c>
      <c r="AA68" s="234">
        <f>'US specific multipliers'!AA165</f>
        <v>3.3309496435580743</v>
      </c>
      <c r="AB68" s="234">
        <f>'US specific multipliers'!AB165</f>
        <v>3.3309915384487367</v>
      </c>
      <c r="AC68" s="234">
        <f>'US specific multipliers'!AC165</f>
        <v>3.3310331382760401</v>
      </c>
      <c r="AD68" s="234">
        <f>'US specific multipliers'!AD165</f>
        <v>3.331074446146205</v>
      </c>
      <c r="AE68" s="234">
        <f>'US specific multipliers'!AE165</f>
        <v>3.3322037893104008</v>
      </c>
      <c r="AF68" s="234">
        <f>'US specific multipliers'!AF165</f>
        <v>3.3322373015015505</v>
      </c>
      <c r="AG68" s="234">
        <f>'US specific multipliers'!AG165</f>
        <v>3.3322706024798006</v>
      </c>
      <c r="AH68" s="234">
        <f>'US specific multipliers'!AH165</f>
        <v>3.3323036942356508</v>
      </c>
      <c r="AI68" s="234">
        <f>'US specific multipliers'!AI165</f>
        <v>3.3323365787346817</v>
      </c>
      <c r="AJ68" s="234">
        <f>'US specific multipliers'!AJ165</f>
        <v>3.3327958488145444</v>
      </c>
      <c r="AK68" s="234">
        <f>'US specific multipliers'!AK165</f>
        <v>3.3328257275197029</v>
      </c>
      <c r="AL68" s="234">
        <f>'US specific multipliers'!AL165</f>
        <v>3.3328554283668574</v>
      </c>
      <c r="AM68" s="234">
        <f>'US specific multipliers'!AM165</f>
        <v>3.3328849529393887</v>
      </c>
      <c r="AN68" s="234">
        <f>'US specific multipliers'!AN165</f>
        <v>3.3329143028019379</v>
      </c>
    </row>
    <row r="69" spans="1:40" x14ac:dyDescent="0.3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35">
      <c r="A70" s="2" t="s">
        <v>1622</v>
      </c>
    </row>
    <row r="71" spans="1:40" x14ac:dyDescent="0.35">
      <c r="A71" s="2" t="s">
        <v>2083</v>
      </c>
    </row>
    <row r="72" spans="1:40" x14ac:dyDescent="0.35">
      <c r="A72" t="s">
        <v>2077</v>
      </c>
    </row>
    <row r="73" spans="1:40" x14ac:dyDescent="0.35">
      <c r="A73" t="s">
        <v>1616</v>
      </c>
    </row>
    <row r="74" spans="1:40" x14ac:dyDescent="0.35">
      <c r="A74" t="s">
        <v>1617</v>
      </c>
    </row>
    <row r="75" spans="1:40" x14ac:dyDescent="0.35">
      <c r="A75" t="s">
        <v>1618</v>
      </c>
    </row>
    <row r="76" spans="1:40" x14ac:dyDescent="0.35">
      <c r="A76" s="14" t="s">
        <v>1619</v>
      </c>
      <c r="B76" s="14"/>
      <c r="C76" s="14"/>
      <c r="D76" s="14"/>
      <c r="E76" s="14"/>
      <c r="F76" s="14"/>
    </row>
    <row r="77" spans="1:40" x14ac:dyDescent="0.35">
      <c r="A77" s="14" t="s">
        <v>1620</v>
      </c>
      <c r="B77" s="14"/>
      <c r="C77" s="14"/>
      <c r="D77" s="14"/>
      <c r="E77" s="14"/>
      <c r="F77" s="14"/>
    </row>
    <row r="78" spans="1:40" ht="15" thickBot="1" x14ac:dyDescent="0.4">
      <c r="A78" s="14" t="s">
        <v>1621</v>
      </c>
      <c r="B78" s="14"/>
      <c r="C78" s="14"/>
      <c r="D78" s="14"/>
      <c r="E78" s="14"/>
      <c r="F78" s="14"/>
    </row>
    <row r="79" spans="1:40" ht="15" thickBot="1" x14ac:dyDescent="0.4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" thickBot="1" x14ac:dyDescent="0.4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5" x14ac:dyDescent="0.45">
      <c r="A82" s="20" t="s">
        <v>547</v>
      </c>
      <c r="B82" s="21"/>
    </row>
    <row r="83" spans="1:2" x14ac:dyDescent="0.35">
      <c r="A83" t="s">
        <v>1432</v>
      </c>
    </row>
    <row r="84" spans="1:2" x14ac:dyDescent="0.35">
      <c r="A84" t="s">
        <v>1433</v>
      </c>
    </row>
    <row r="85" spans="1:2" x14ac:dyDescent="0.35">
      <c r="A85" t="s">
        <v>1434</v>
      </c>
    </row>
    <row r="86" spans="1:2" x14ac:dyDescent="0.35">
      <c r="A86" t="s">
        <v>746</v>
      </c>
    </row>
    <row r="87" spans="1:2" x14ac:dyDescent="0.35">
      <c r="A87" t="s">
        <v>747</v>
      </c>
    </row>
    <row r="88" spans="1:2" x14ac:dyDescent="0.35">
      <c r="A88" t="s">
        <v>744</v>
      </c>
    </row>
    <row r="89" spans="1:2" x14ac:dyDescent="0.35">
      <c r="A89" t="s">
        <v>748</v>
      </c>
    </row>
    <row r="90" spans="1:2" x14ac:dyDescent="0.35">
      <c r="A90" t="s">
        <v>745</v>
      </c>
    </row>
    <row r="92" spans="1:2" x14ac:dyDescent="0.35">
      <c r="A92" t="s">
        <v>548</v>
      </c>
    </row>
    <row r="93" spans="1:2" x14ac:dyDescent="0.35">
      <c r="A93" t="s">
        <v>742</v>
      </c>
    </row>
    <row r="94" spans="1:2" x14ac:dyDescent="0.35">
      <c r="A94" t="s">
        <v>802</v>
      </c>
    </row>
    <row r="95" spans="1:2" x14ac:dyDescent="0.35">
      <c r="A95" t="s">
        <v>803</v>
      </c>
    </row>
    <row r="97" spans="1:5" x14ac:dyDescent="0.35">
      <c r="A97" s="2" t="s">
        <v>804</v>
      </c>
    </row>
    <row r="98" spans="1:5" x14ac:dyDescent="0.3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29" x14ac:dyDescent="0.35">
      <c r="A101" s="90" t="s">
        <v>1615</v>
      </c>
      <c r="B101" t="b">
        <f>INDEX('Country Selector'!$H$2:$H$196,MATCH('Country Selector'!$A$2,'Country Selector'!$C$2:$C$196,0))</f>
        <v>0</v>
      </c>
    </row>
    <row r="103" spans="1:5" ht="18.5" x14ac:dyDescent="0.45">
      <c r="A103" s="169"/>
      <c r="B103" s="169"/>
      <c r="C103" s="141"/>
      <c r="D103" s="141"/>
      <c r="E103" s="141"/>
    </row>
    <row r="104" spans="1:5" x14ac:dyDescent="0.35">
      <c r="C104" s="10"/>
      <c r="D104" s="10"/>
      <c r="E104" s="10"/>
    </row>
    <row r="106" spans="1:5" x14ac:dyDescent="0.35">
      <c r="D106" s="168"/>
    </row>
    <row r="130" spans="2:5" x14ac:dyDescent="0.3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1"/>
      <c r="B1" s="183" t="s">
        <v>1766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" thickTop="1" x14ac:dyDescent="0.3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5" x14ac:dyDescent="0.35">
      <c r="A3" s="191"/>
      <c r="B3" s="191"/>
      <c r="C3" s="193" t="s">
        <v>1269</v>
      </c>
      <c r="D3" s="193" t="s">
        <v>1767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5" x14ac:dyDescent="0.35">
      <c r="A4" s="191"/>
      <c r="B4" s="191"/>
      <c r="C4" s="193" t="s">
        <v>1270</v>
      </c>
      <c r="D4" s="193" t="s">
        <v>1768</v>
      </c>
      <c r="E4" s="191"/>
      <c r="F4" s="191"/>
      <c r="G4" s="193" t="s">
        <v>1271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5" x14ac:dyDescent="0.35">
      <c r="A5" s="191"/>
      <c r="B5" s="191"/>
      <c r="C5" s="193" t="s">
        <v>1272</v>
      </c>
      <c r="D5" s="193" t="s">
        <v>1769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5" x14ac:dyDescent="0.35">
      <c r="A6" s="191"/>
      <c r="B6" s="191"/>
      <c r="C6" s="193" t="s">
        <v>1273</v>
      </c>
      <c r="D6" s="191"/>
      <c r="E6" s="193" t="s">
        <v>1770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5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5" x14ac:dyDescent="0.3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5" x14ac:dyDescent="0.3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5" x14ac:dyDescent="0.35">
      <c r="A10" s="194"/>
      <c r="B10" s="184" t="s">
        <v>1771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72</v>
      </c>
    </row>
    <row r="11" spans="1:34" ht="15.5" x14ac:dyDescent="0.3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73</v>
      </c>
    </row>
    <row r="12" spans="1:34" ht="15.5" x14ac:dyDescent="0.3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74</v>
      </c>
    </row>
    <row r="13" spans="1:34" ht="15" thickBot="1" x14ac:dyDescent="0.4">
      <c r="A13" s="195" t="s">
        <v>1775</v>
      </c>
      <c r="B13" s="192" t="s">
        <v>1663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7</v>
      </c>
    </row>
    <row r="14" spans="1:34" ht="16" thickTop="1" x14ac:dyDescent="0.3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35">
      <c r="A15" s="194"/>
      <c r="B15" s="196" t="s">
        <v>1289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5" x14ac:dyDescent="0.3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35">
      <c r="A17" s="194"/>
      <c r="B17" s="196" t="s">
        <v>1288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5" x14ac:dyDescent="0.3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5" x14ac:dyDescent="0.35">
      <c r="A19" s="191"/>
      <c r="B19" s="196" t="s">
        <v>1287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5" x14ac:dyDescent="0.3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5" x14ac:dyDescent="0.35">
      <c r="A21" s="191"/>
      <c r="B21" s="196" t="s">
        <v>1286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35">
      <c r="A22" s="194" t="s">
        <v>1776</v>
      </c>
      <c r="B22" s="202" t="s">
        <v>1777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35">
      <c r="A23" s="194" t="s">
        <v>1778</v>
      </c>
      <c r="B23" s="202" t="s">
        <v>1779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35">
      <c r="A24" s="194" t="s">
        <v>1780</v>
      </c>
      <c r="B24" s="202" t="s">
        <v>1781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5" x14ac:dyDescent="0.3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5" x14ac:dyDescent="0.35">
      <c r="A26" s="191"/>
      <c r="B26" s="196" t="s">
        <v>1285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35">
      <c r="A27" s="194" t="s">
        <v>1782</v>
      </c>
      <c r="B27" s="202" t="s">
        <v>1783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35">
      <c r="A28" s="194" t="s">
        <v>1782</v>
      </c>
      <c r="B28" s="202" t="s">
        <v>1784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35">
      <c r="A29" s="194" t="s">
        <v>1785</v>
      </c>
      <c r="B29" s="202" t="s">
        <v>1786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35">
      <c r="A30" s="194" t="s">
        <v>1787</v>
      </c>
      <c r="B30" s="202" t="s">
        <v>1788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35">
      <c r="A31" s="194" t="s">
        <v>1789</v>
      </c>
      <c r="B31" s="202" t="s">
        <v>1790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35">
      <c r="A32" s="194" t="s">
        <v>1791</v>
      </c>
      <c r="B32" s="202" t="s">
        <v>1792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35">
      <c r="A33" s="194" t="s">
        <v>1791</v>
      </c>
      <c r="B33" s="202" t="s">
        <v>1793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35">
      <c r="A34" s="194" t="s">
        <v>1794</v>
      </c>
      <c r="B34" s="202" t="s">
        <v>1795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35">
      <c r="A35" s="206"/>
      <c r="B35" s="202" t="s">
        <v>1796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35">
      <c r="A36" s="206"/>
      <c r="B36" s="202" t="s">
        <v>1797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35">
      <c r="A37" s="206"/>
      <c r="B37" s="202" t="s">
        <v>1798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35">
      <c r="A38" s="206"/>
      <c r="B38" s="202" t="s">
        <v>1799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35">
      <c r="A39" s="206"/>
      <c r="B39" s="202" t="s">
        <v>1800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35">
      <c r="A40" s="206"/>
      <c r="B40" s="202" t="s">
        <v>1801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35">
      <c r="A41" s="194" t="s">
        <v>1802</v>
      </c>
      <c r="B41" s="202" t="s">
        <v>1803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35">
      <c r="A42" s="206"/>
      <c r="B42" s="202" t="s">
        <v>1804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35">
      <c r="A43" s="206"/>
      <c r="B43" s="202" t="s">
        <v>1805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35">
      <c r="A44" s="194" t="s">
        <v>1806</v>
      </c>
      <c r="B44" s="202" t="s">
        <v>1807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35">
      <c r="A45" s="206"/>
      <c r="B45" s="202" t="s">
        <v>1808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35">
      <c r="A46" s="194" t="s">
        <v>1809</v>
      </c>
      <c r="B46" s="202" t="s">
        <v>1810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35">
      <c r="A47" s="194" t="s">
        <v>1811</v>
      </c>
      <c r="B47" s="202" t="s">
        <v>1812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35">
      <c r="A48" s="194" t="s">
        <v>1811</v>
      </c>
      <c r="B48" s="202" t="s">
        <v>1813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35">
      <c r="A49" s="206"/>
      <c r="B49" s="202" t="s">
        <v>1814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35">
      <c r="A50" s="194" t="s">
        <v>1815</v>
      </c>
      <c r="B50" s="202" t="s">
        <v>1816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35">
      <c r="A51" s="194" t="s">
        <v>1817</v>
      </c>
      <c r="B51" s="202" t="s">
        <v>1818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35">
      <c r="A52" s="194" t="s">
        <v>1817</v>
      </c>
      <c r="B52" s="202" t="s">
        <v>1819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35">
      <c r="A53" s="194" t="s">
        <v>1820</v>
      </c>
      <c r="B53" s="202" t="s">
        <v>1821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35">
      <c r="A54" s="194" t="s">
        <v>1822</v>
      </c>
      <c r="B54" s="202" t="s">
        <v>1823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35">
      <c r="A55" s="194" t="s">
        <v>1824</v>
      </c>
      <c r="B55" s="202" t="s">
        <v>1825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35">
      <c r="A56" s="194" t="s">
        <v>1826</v>
      </c>
      <c r="B56" s="202" t="s">
        <v>1827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35">
      <c r="A57" s="194" t="s">
        <v>1828</v>
      </c>
      <c r="B57" s="202" t="s">
        <v>1829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35">
      <c r="A58" s="194" t="s">
        <v>1789</v>
      </c>
      <c r="B58" s="202" t="s">
        <v>1830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5" x14ac:dyDescent="0.3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35">
      <c r="A60" s="194"/>
      <c r="B60" s="196" t="s">
        <v>1284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5" x14ac:dyDescent="0.3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72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9</v>
      </c>
      <c r="D3" s="217" t="s">
        <v>1671</v>
      </c>
      <c r="E3" s="131"/>
      <c r="F3" s="131"/>
      <c r="G3" s="131"/>
    </row>
    <row r="4" spans="1:33" ht="15" customHeight="1" x14ac:dyDescent="0.3">
      <c r="C4" s="217" t="s">
        <v>1270</v>
      </c>
      <c r="D4" s="217" t="s">
        <v>1670</v>
      </c>
      <c r="E4" s="131"/>
      <c r="F4" s="131"/>
      <c r="G4" s="217" t="s">
        <v>1669</v>
      </c>
    </row>
    <row r="5" spans="1:33" ht="15" customHeight="1" x14ac:dyDescent="0.3">
      <c r="C5" s="217" t="s">
        <v>1272</v>
      </c>
      <c r="D5" s="217" t="s">
        <v>1668</v>
      </c>
      <c r="E5" s="131"/>
      <c r="F5" s="131"/>
      <c r="G5" s="131"/>
    </row>
    <row r="6" spans="1:33" ht="15" customHeight="1" x14ac:dyDescent="0.3">
      <c r="C6" s="217" t="s">
        <v>1273</v>
      </c>
      <c r="D6" s="131"/>
      <c r="E6" s="217" t="s">
        <v>1667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977</v>
      </c>
      <c r="B10" s="184" t="s">
        <v>1976</v>
      </c>
      <c r="AG10" s="216" t="s">
        <v>1666</v>
      </c>
    </row>
    <row r="11" spans="1:33" ht="15" customHeight="1" x14ac:dyDescent="0.3">
      <c r="B11" s="183" t="s">
        <v>1975</v>
      </c>
      <c r="AG11" s="216" t="s">
        <v>1665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64</v>
      </c>
    </row>
    <row r="13" spans="1:33" ht="15" customHeight="1" thickBot="1" x14ac:dyDescent="0.35">
      <c r="B13" s="181" t="s">
        <v>1974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62</v>
      </c>
    </row>
    <row r="14" spans="1:33" ht="15" customHeight="1" thickTop="1" x14ac:dyDescent="0.3"/>
    <row r="15" spans="1:33" ht="15" customHeight="1" x14ac:dyDescent="0.3">
      <c r="B15" s="177" t="s">
        <v>1973</v>
      </c>
    </row>
    <row r="16" spans="1:33" ht="15" customHeight="1" x14ac:dyDescent="0.35">
      <c r="A16" s="129" t="s">
        <v>1972</v>
      </c>
      <c r="B16" s="174" t="s">
        <v>1971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35">
      <c r="A17" s="129" t="s">
        <v>1970</v>
      </c>
      <c r="B17" s="174" t="s">
        <v>1969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35">
      <c r="A18" s="129" t="s">
        <v>1968</v>
      </c>
      <c r="B18" s="174" t="s">
        <v>1967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35">
      <c r="A19" s="129" t="s">
        <v>1966</v>
      </c>
      <c r="B19" s="174" t="s">
        <v>1965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35">
      <c r="A20" s="129" t="s">
        <v>1964</v>
      </c>
      <c r="B20" s="174" t="s">
        <v>1963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35">
      <c r="A21" s="129" t="s">
        <v>1962</v>
      </c>
      <c r="B21" s="174" t="s">
        <v>1961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35">
      <c r="A22" s="129" t="s">
        <v>1960</v>
      </c>
      <c r="B22" s="174" t="s">
        <v>1959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61</v>
      </c>
    </row>
    <row r="23" spans="1:33" ht="15" customHeight="1" x14ac:dyDescent="0.3">
      <c r="A23" s="129" t="s">
        <v>1958</v>
      </c>
      <c r="B23" s="177" t="s">
        <v>1957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35">
      <c r="A25" s="129" t="s">
        <v>1956</v>
      </c>
      <c r="B25" s="174" t="s">
        <v>1955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35">
      <c r="A26" s="129" t="s">
        <v>1954</v>
      </c>
      <c r="B26" s="174" t="s">
        <v>1953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35">
      <c r="A27" s="129" t="s">
        <v>1952</v>
      </c>
      <c r="B27" s="174" t="s">
        <v>1951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35">
      <c r="A28" s="129" t="s">
        <v>1950</v>
      </c>
      <c r="B28" s="174" t="s">
        <v>1949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35">
      <c r="A29" s="129" t="s">
        <v>1948</v>
      </c>
      <c r="B29" s="174" t="s">
        <v>1947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35">
      <c r="A30" s="129" t="s">
        <v>1946</v>
      </c>
      <c r="B30" s="174" t="s">
        <v>1945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ht="14.5" x14ac:dyDescent="0.35">
      <c r="A31" s="129" t="s">
        <v>1944</v>
      </c>
      <c r="B31" s="174" t="s">
        <v>1943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61</v>
      </c>
    </row>
    <row r="32" spans="1:33" ht="14.5" x14ac:dyDescent="0.35">
      <c r="A32" s="129" t="s">
        <v>1942</v>
      </c>
      <c r="B32" s="174" t="s">
        <v>1941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ht="14.5" x14ac:dyDescent="0.35">
      <c r="A33" s="129" t="s">
        <v>1940</v>
      </c>
      <c r="B33" s="174" t="s">
        <v>1939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ht="14.5" x14ac:dyDescent="0.35">
      <c r="A34" s="129" t="s">
        <v>1938</v>
      </c>
      <c r="B34" s="174" t="s">
        <v>1983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ht="14.5" x14ac:dyDescent="0.35">
      <c r="A35" s="129" t="s">
        <v>1936</v>
      </c>
      <c r="B35" s="174" t="s">
        <v>1925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ht="14.5" x14ac:dyDescent="0.35">
      <c r="A36" s="129" t="s">
        <v>1935</v>
      </c>
      <c r="B36" s="174" t="s">
        <v>1923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ht="14.5" x14ac:dyDescent="0.35">
      <c r="A37" s="129" t="s">
        <v>1934</v>
      </c>
      <c r="B37" s="174" t="s">
        <v>1921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61</v>
      </c>
    </row>
    <row r="38" spans="1:33" ht="14.5" x14ac:dyDescent="0.35">
      <c r="A38" s="129" t="s">
        <v>1933</v>
      </c>
      <c r="B38" s="174" t="s">
        <v>1932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61</v>
      </c>
    </row>
    <row r="39" spans="1:33" ht="14.5" x14ac:dyDescent="0.35">
      <c r="A39" s="129" t="s">
        <v>1931</v>
      </c>
      <c r="B39" s="174" t="s">
        <v>1925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ht="14.5" x14ac:dyDescent="0.35">
      <c r="A40" s="129" t="s">
        <v>1930</v>
      </c>
      <c r="B40" s="174" t="s">
        <v>1923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61</v>
      </c>
    </row>
    <row r="41" spans="1:33" ht="14.5" x14ac:dyDescent="0.35">
      <c r="A41" s="129" t="s">
        <v>1929</v>
      </c>
      <c r="B41" s="174" t="s">
        <v>1921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61</v>
      </c>
    </row>
    <row r="42" spans="1:33" ht="14.5" x14ac:dyDescent="0.35">
      <c r="A42" s="129" t="s">
        <v>1928</v>
      </c>
      <c r="B42" s="174" t="s">
        <v>1927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ht="14.5" x14ac:dyDescent="0.35">
      <c r="A43" s="129" t="s">
        <v>1926</v>
      </c>
      <c r="B43" s="174" t="s">
        <v>1925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ht="14.5" x14ac:dyDescent="0.35">
      <c r="A44" s="129" t="s">
        <v>1924</v>
      </c>
      <c r="B44" s="174" t="s">
        <v>1923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ht="14.5" x14ac:dyDescent="0.35">
      <c r="A45" s="129" t="s">
        <v>1922</v>
      </c>
      <c r="B45" s="174" t="s">
        <v>1921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61</v>
      </c>
    </row>
    <row r="46" spans="1:33" ht="14.5" x14ac:dyDescent="0.35">
      <c r="A46" s="129" t="s">
        <v>1920</v>
      </c>
      <c r="B46" s="174" t="s">
        <v>1919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61</v>
      </c>
    </row>
    <row r="47" spans="1:33" ht="14.5" x14ac:dyDescent="0.35">
      <c r="A47" s="129" t="s">
        <v>1918</v>
      </c>
      <c r="B47" s="174" t="s">
        <v>1917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61</v>
      </c>
    </row>
    <row r="48" spans="1:33" ht="14.5" x14ac:dyDescent="0.35">
      <c r="A48" s="129" t="s">
        <v>1916</v>
      </c>
      <c r="B48" s="174" t="s">
        <v>1915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3"/>
    <row r="50" spans="1:33" ht="15" customHeight="1" x14ac:dyDescent="0.3">
      <c r="A50" s="129" t="s">
        <v>1914</v>
      </c>
      <c r="B50" s="177" t="s">
        <v>1913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3">
      <c r="B53" s="177" t="s">
        <v>1912</v>
      </c>
    </row>
    <row r="54" spans="1:33" ht="15" customHeight="1" x14ac:dyDescent="0.3">
      <c r="B54" s="177" t="s">
        <v>1911</v>
      </c>
    </row>
    <row r="55" spans="1:33" ht="15" customHeight="1" x14ac:dyDescent="0.35">
      <c r="A55" s="129" t="s">
        <v>1910</v>
      </c>
      <c r="B55" s="174" t="s">
        <v>1909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35">
      <c r="A56" s="129" t="s">
        <v>1908</v>
      </c>
      <c r="B56" s="174" t="s">
        <v>1907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35">
      <c r="A57" s="129" t="s">
        <v>1906</v>
      </c>
      <c r="B57" s="174" t="s">
        <v>1905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35">
      <c r="A58" s="129" t="s">
        <v>1904</v>
      </c>
      <c r="B58" s="174" t="s">
        <v>1903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35">
      <c r="A59" s="129" t="s">
        <v>1902</v>
      </c>
      <c r="B59" s="174" t="s">
        <v>1901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35">
      <c r="A60" s="129" t="s">
        <v>1900</v>
      </c>
      <c r="B60" s="174" t="s">
        <v>1899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35">
      <c r="A61" s="129" t="s">
        <v>1898</v>
      </c>
      <c r="B61" s="174" t="s">
        <v>1897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35">
      <c r="A62" s="129" t="s">
        <v>1896</v>
      </c>
      <c r="B62" s="174" t="s">
        <v>1895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3">
      <c r="B63" s="177" t="s">
        <v>1894</v>
      </c>
    </row>
    <row r="64" spans="1:33" ht="15" customHeight="1" x14ac:dyDescent="0.35">
      <c r="A64" s="129" t="s">
        <v>1893</v>
      </c>
      <c r="B64" s="174" t="s">
        <v>1892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35">
      <c r="A65" s="129" t="s">
        <v>1891</v>
      </c>
      <c r="B65" s="174" t="s">
        <v>1890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ht="14.5" x14ac:dyDescent="0.35">
      <c r="A66" s="129" t="s">
        <v>1889</v>
      </c>
      <c r="B66" s="174" t="s">
        <v>1888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35">
      <c r="A67" s="129" t="s">
        <v>1887</v>
      </c>
      <c r="B67" s="174" t="s">
        <v>1886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35">
      <c r="A68" s="129" t="s">
        <v>1885</v>
      </c>
      <c r="B68" s="174" t="s">
        <v>1884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61</v>
      </c>
    </row>
    <row r="69" spans="1:33" ht="15" customHeight="1" x14ac:dyDescent="0.3">
      <c r="A69" s="129" t="s">
        <v>1883</v>
      </c>
      <c r="B69" s="177" t="s">
        <v>1673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35">
      <c r="A71" s="129" t="s">
        <v>1882</v>
      </c>
      <c r="B71" s="174" t="s">
        <v>1881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61</v>
      </c>
    </row>
    <row r="73" spans="1:33" ht="14.5" x14ac:dyDescent="0.35">
      <c r="A73" s="129" t="s">
        <v>1880</v>
      </c>
      <c r="B73" s="174" t="s">
        <v>1879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35">
      <c r="A74" s="129" t="s">
        <v>1878</v>
      </c>
      <c r="B74" s="174" t="s">
        <v>1982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35">
      <c r="A75" s="129" t="s">
        <v>1876</v>
      </c>
      <c r="B75" s="174" t="s">
        <v>1875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35">
      <c r="A76" s="129" t="s">
        <v>1874</v>
      </c>
      <c r="B76" s="174" t="s">
        <v>1873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35">
      <c r="A77" s="129" t="s">
        <v>1872</v>
      </c>
      <c r="B77" s="174" t="s">
        <v>1871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35">
      <c r="A78" s="129" t="s">
        <v>1870</v>
      </c>
      <c r="B78" s="174" t="s">
        <v>1981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3">
      <c r="B79" s="177" t="s">
        <v>1868</v>
      </c>
    </row>
    <row r="80" spans="1:33" ht="15" customHeight="1" x14ac:dyDescent="0.35">
      <c r="A80" s="129" t="s">
        <v>1867</v>
      </c>
      <c r="B80" s="174" t="s">
        <v>1980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39" t="s">
        <v>1865</v>
      </c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  <c r="N83" s="338"/>
      <c r="O83" s="338"/>
      <c r="P83" s="338"/>
      <c r="Q83" s="338"/>
      <c r="R83" s="338"/>
      <c r="S83" s="338"/>
      <c r="T83" s="338"/>
      <c r="U83" s="338"/>
      <c r="V83" s="338"/>
      <c r="W83" s="338"/>
      <c r="X83" s="338"/>
      <c r="Y83" s="338"/>
      <c r="Z83" s="338"/>
      <c r="AA83" s="338"/>
      <c r="AB83" s="338"/>
      <c r="AC83" s="338"/>
      <c r="AD83" s="338"/>
      <c r="AE83" s="338"/>
      <c r="AF83" s="338"/>
      <c r="AG83" s="338"/>
      <c r="AH83" s="187"/>
    </row>
    <row r="84" spans="2:34" ht="15" customHeight="1" x14ac:dyDescent="0.3">
      <c r="B84" s="128" t="s">
        <v>1864</v>
      </c>
    </row>
    <row r="85" spans="2:34" ht="15" customHeight="1" x14ac:dyDescent="0.3">
      <c r="B85" s="128" t="s">
        <v>1863</v>
      </c>
    </row>
    <row r="86" spans="2:34" ht="15" customHeight="1" x14ac:dyDescent="0.3">
      <c r="B86" s="128" t="s">
        <v>1862</v>
      </c>
    </row>
    <row r="87" spans="2:34" ht="15" customHeight="1" x14ac:dyDescent="0.3">
      <c r="B87" s="128" t="s">
        <v>1861</v>
      </c>
    </row>
    <row r="88" spans="2:34" ht="15" customHeight="1" x14ac:dyDescent="0.3">
      <c r="B88" s="128" t="s">
        <v>1860</v>
      </c>
    </row>
    <row r="89" spans="2:34" ht="15" customHeight="1" x14ac:dyDescent="0.3">
      <c r="B89" s="128" t="s">
        <v>1859</v>
      </c>
    </row>
    <row r="90" spans="2:34" ht="15" customHeight="1" x14ac:dyDescent="0.3">
      <c r="B90" s="128" t="s">
        <v>1858</v>
      </c>
    </row>
    <row r="91" spans="2:34" ht="15" customHeight="1" x14ac:dyDescent="0.3">
      <c r="B91" s="128" t="s">
        <v>1857</v>
      </c>
    </row>
    <row r="92" spans="2:34" ht="12" x14ac:dyDescent="0.3">
      <c r="B92" s="128" t="s">
        <v>1856</v>
      </c>
    </row>
    <row r="93" spans="2:34" ht="15" customHeight="1" x14ac:dyDescent="0.3">
      <c r="B93" s="128" t="s">
        <v>1855</v>
      </c>
    </row>
    <row r="94" spans="2:34" ht="15" customHeight="1" x14ac:dyDescent="0.3">
      <c r="B94" s="128" t="s">
        <v>1854</v>
      </c>
    </row>
    <row r="95" spans="2:34" ht="15" customHeight="1" x14ac:dyDescent="0.3">
      <c r="B95" s="128" t="s">
        <v>1979</v>
      </c>
    </row>
    <row r="96" spans="2:34" ht="15" customHeight="1" x14ac:dyDescent="0.3">
      <c r="B96" s="128" t="s">
        <v>1852</v>
      </c>
    </row>
    <row r="97" spans="2:33" ht="15" customHeight="1" x14ac:dyDescent="0.3">
      <c r="B97" s="128" t="s">
        <v>1851</v>
      </c>
    </row>
    <row r="98" spans="2:33" ht="15" customHeight="1" x14ac:dyDescent="0.3">
      <c r="B98" s="128" t="s">
        <v>1850</v>
      </c>
    </row>
    <row r="99" spans="2:33" ht="15" customHeight="1" x14ac:dyDescent="0.3">
      <c r="B99" s="128" t="s">
        <v>1849</v>
      </c>
    </row>
    <row r="100" spans="2:33" ht="15" customHeight="1" x14ac:dyDescent="0.3">
      <c r="B100" s="128" t="s">
        <v>1848</v>
      </c>
    </row>
    <row r="101" spans="2:33" ht="12" x14ac:dyDescent="0.3">
      <c r="B101" s="128" t="s">
        <v>1847</v>
      </c>
    </row>
    <row r="102" spans="2:33" ht="12" x14ac:dyDescent="0.3">
      <c r="B102" s="128" t="s">
        <v>1846</v>
      </c>
    </row>
    <row r="103" spans="2:33" ht="15" customHeight="1" x14ac:dyDescent="0.3">
      <c r="B103" s="128" t="s">
        <v>1845</v>
      </c>
    </row>
    <row r="104" spans="2:33" ht="15" customHeight="1" x14ac:dyDescent="0.3">
      <c r="B104" s="128" t="s">
        <v>1844</v>
      </c>
    </row>
    <row r="105" spans="2:33" ht="15" customHeight="1" x14ac:dyDescent="0.3">
      <c r="B105" s="128" t="s">
        <v>1843</v>
      </c>
    </row>
    <row r="106" spans="2:33" ht="15" customHeight="1" x14ac:dyDescent="0.3">
      <c r="B106" s="128" t="s">
        <v>1842</v>
      </c>
    </row>
    <row r="107" spans="2:33" ht="15" customHeight="1" x14ac:dyDescent="0.3">
      <c r="B107" s="128" t="s">
        <v>1841</v>
      </c>
    </row>
    <row r="108" spans="2:33" ht="15" customHeight="1" x14ac:dyDescent="0.3">
      <c r="B108" s="128" t="s">
        <v>1659</v>
      </c>
    </row>
    <row r="109" spans="2:33" ht="15" customHeight="1" x14ac:dyDescent="0.3">
      <c r="B109" s="128" t="s">
        <v>1676</v>
      </c>
    </row>
    <row r="110" spans="2:33" ht="15" customHeight="1" x14ac:dyDescent="0.3">
      <c r="B110" s="128" t="s">
        <v>1675</v>
      </c>
    </row>
    <row r="111" spans="2:33" ht="15" customHeight="1" x14ac:dyDescent="0.3">
      <c r="B111" s="128" t="s">
        <v>1978</v>
      </c>
    </row>
    <row r="112" spans="2:33" ht="15" customHeight="1" x14ac:dyDescent="0.3">
      <c r="B112" s="336"/>
      <c r="C112" s="336"/>
      <c r="D112" s="336"/>
      <c r="E112" s="336"/>
      <c r="F112" s="336"/>
      <c r="G112" s="336"/>
      <c r="H112" s="336"/>
      <c r="I112" s="336"/>
      <c r="J112" s="336"/>
      <c r="K112" s="336"/>
      <c r="L112" s="336"/>
      <c r="M112" s="336"/>
      <c r="N112" s="336"/>
      <c r="O112" s="336"/>
      <c r="P112" s="336"/>
      <c r="Q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36"/>
      <c r="C308" s="336"/>
      <c r="D308" s="336"/>
      <c r="E308" s="336"/>
      <c r="F308" s="336"/>
      <c r="G308" s="336"/>
      <c r="H308" s="336"/>
      <c r="I308" s="336"/>
      <c r="J308" s="336"/>
      <c r="K308" s="336"/>
      <c r="L308" s="336"/>
      <c r="M308" s="336"/>
      <c r="N308" s="336"/>
      <c r="O308" s="336"/>
      <c r="P308" s="336"/>
      <c r="Q308" s="336"/>
      <c r="R308" s="336"/>
      <c r="S308" s="336"/>
      <c r="T308" s="336"/>
      <c r="U308" s="336"/>
      <c r="V308" s="336"/>
      <c r="W308" s="336"/>
      <c r="X308" s="336"/>
      <c r="Y308" s="336"/>
      <c r="Z308" s="336"/>
      <c r="AA308" s="336"/>
      <c r="AB308" s="336"/>
      <c r="AC308" s="336"/>
      <c r="AD308" s="336"/>
      <c r="AE308" s="336"/>
      <c r="AF308" s="336"/>
      <c r="AG308" s="336"/>
    </row>
    <row r="511" spans="2:33" ht="15" customHeight="1" x14ac:dyDescent="0.3">
      <c r="B511" s="336"/>
      <c r="C511" s="336"/>
      <c r="D511" s="336"/>
      <c r="E511" s="336"/>
      <c r="F511" s="336"/>
      <c r="G511" s="336"/>
      <c r="H511" s="336"/>
      <c r="I511" s="336"/>
      <c r="J511" s="336"/>
      <c r="K511" s="336"/>
      <c r="L511" s="336"/>
      <c r="M511" s="336"/>
      <c r="N511" s="336"/>
      <c r="O511" s="336"/>
      <c r="P511" s="336"/>
      <c r="Q511" s="336"/>
      <c r="R511" s="336"/>
      <c r="S511" s="336"/>
      <c r="T511" s="336"/>
      <c r="U511" s="336"/>
      <c r="V511" s="336"/>
      <c r="W511" s="336"/>
      <c r="X511" s="336"/>
      <c r="Y511" s="336"/>
      <c r="Z511" s="336"/>
      <c r="AA511" s="336"/>
      <c r="AB511" s="336"/>
      <c r="AC511" s="336"/>
      <c r="AD511" s="336"/>
      <c r="AE511" s="336"/>
      <c r="AF511" s="336"/>
      <c r="AG511" s="336"/>
    </row>
    <row r="712" spans="2:33" ht="15" customHeight="1" x14ac:dyDescent="0.3">
      <c r="B712" s="336"/>
      <c r="C712" s="336"/>
      <c r="D712" s="336"/>
      <c r="E712" s="336"/>
      <c r="F712" s="336"/>
      <c r="G712" s="336"/>
      <c r="H712" s="336"/>
      <c r="I712" s="336"/>
      <c r="J712" s="336"/>
      <c r="K712" s="336"/>
      <c r="L712" s="336"/>
      <c r="M712" s="336"/>
      <c r="N712" s="336"/>
      <c r="O712" s="336"/>
      <c r="P712" s="336"/>
      <c r="Q712" s="336"/>
      <c r="R712" s="336"/>
      <c r="S712" s="336"/>
      <c r="T712" s="336"/>
      <c r="U712" s="336"/>
      <c r="V712" s="336"/>
      <c r="W712" s="336"/>
      <c r="X712" s="336"/>
      <c r="Y712" s="336"/>
      <c r="Z712" s="336"/>
      <c r="AA712" s="336"/>
      <c r="AB712" s="336"/>
      <c r="AC712" s="336"/>
      <c r="AD712" s="336"/>
      <c r="AE712" s="336"/>
      <c r="AF712" s="336"/>
      <c r="AG712" s="336"/>
    </row>
    <row r="887" spans="2:33" ht="15" customHeight="1" x14ac:dyDescent="0.3">
      <c r="B887" s="336"/>
      <c r="C887" s="336"/>
      <c r="D887" s="336"/>
      <c r="E887" s="336"/>
      <c r="F887" s="336"/>
      <c r="G887" s="336"/>
      <c r="H887" s="336"/>
      <c r="I887" s="336"/>
      <c r="J887" s="336"/>
      <c r="K887" s="336"/>
      <c r="L887" s="336"/>
      <c r="M887" s="336"/>
      <c r="N887" s="336"/>
      <c r="O887" s="336"/>
      <c r="P887" s="336"/>
      <c r="Q887" s="336"/>
      <c r="R887" s="336"/>
      <c r="S887" s="336"/>
      <c r="T887" s="336"/>
      <c r="U887" s="336"/>
      <c r="V887" s="336"/>
      <c r="W887" s="336"/>
      <c r="X887" s="336"/>
      <c r="Y887" s="336"/>
      <c r="Z887" s="336"/>
      <c r="AA887" s="336"/>
      <c r="AB887" s="336"/>
      <c r="AC887" s="336"/>
      <c r="AD887" s="336"/>
      <c r="AE887" s="336"/>
      <c r="AF887" s="336"/>
      <c r="AG887" s="336"/>
    </row>
    <row r="1100" spans="2:33" ht="15" customHeight="1" x14ac:dyDescent="0.3">
      <c r="B1100" s="336"/>
      <c r="C1100" s="336"/>
      <c r="D1100" s="336"/>
      <c r="E1100" s="336"/>
      <c r="F1100" s="336"/>
      <c r="G1100" s="336"/>
      <c r="H1100" s="336"/>
      <c r="I1100" s="336"/>
      <c r="J1100" s="336"/>
      <c r="K1100" s="336"/>
      <c r="L1100" s="336"/>
      <c r="M1100" s="336"/>
      <c r="N1100" s="336"/>
      <c r="O1100" s="336"/>
      <c r="P1100" s="336"/>
      <c r="Q1100" s="336"/>
      <c r="R1100" s="336"/>
      <c r="S1100" s="336"/>
      <c r="T1100" s="336"/>
      <c r="U1100" s="336"/>
      <c r="V1100" s="336"/>
      <c r="W1100" s="336"/>
      <c r="X1100" s="336"/>
      <c r="Y1100" s="336"/>
      <c r="Z1100" s="336"/>
      <c r="AA1100" s="336"/>
      <c r="AB1100" s="336"/>
      <c r="AC1100" s="336"/>
      <c r="AD1100" s="336"/>
      <c r="AE1100" s="336"/>
      <c r="AF1100" s="336"/>
      <c r="AG1100" s="336"/>
    </row>
    <row r="1227" spans="2:33" ht="15" customHeight="1" x14ac:dyDescent="0.3">
      <c r="B1227" s="336"/>
      <c r="C1227" s="336"/>
      <c r="D1227" s="336"/>
      <c r="E1227" s="336"/>
      <c r="F1227" s="336"/>
      <c r="G1227" s="336"/>
      <c r="H1227" s="336"/>
      <c r="I1227" s="336"/>
      <c r="J1227" s="336"/>
      <c r="K1227" s="336"/>
      <c r="L1227" s="336"/>
      <c r="M1227" s="336"/>
      <c r="N1227" s="336"/>
      <c r="O1227" s="336"/>
      <c r="P1227" s="336"/>
      <c r="Q1227" s="336"/>
      <c r="R1227" s="336"/>
      <c r="S1227" s="336"/>
      <c r="T1227" s="336"/>
      <c r="U1227" s="336"/>
      <c r="V1227" s="336"/>
      <c r="W1227" s="336"/>
      <c r="X1227" s="336"/>
      <c r="Y1227" s="336"/>
      <c r="Z1227" s="336"/>
      <c r="AA1227" s="336"/>
      <c r="AB1227" s="336"/>
      <c r="AC1227" s="336"/>
      <c r="AD1227" s="336"/>
      <c r="AE1227" s="336"/>
      <c r="AF1227" s="336"/>
      <c r="AG1227" s="336"/>
    </row>
    <row r="1390" spans="2:33" ht="15" customHeight="1" x14ac:dyDescent="0.3">
      <c r="B1390" s="336"/>
      <c r="C1390" s="336"/>
      <c r="D1390" s="336"/>
      <c r="E1390" s="336"/>
      <c r="F1390" s="336"/>
      <c r="G1390" s="336"/>
      <c r="H1390" s="336"/>
      <c r="I1390" s="336"/>
      <c r="J1390" s="336"/>
      <c r="K1390" s="336"/>
      <c r="L1390" s="336"/>
      <c r="M1390" s="336"/>
      <c r="N1390" s="336"/>
      <c r="O1390" s="336"/>
      <c r="P1390" s="336"/>
      <c r="Q1390" s="336"/>
      <c r="R1390" s="336"/>
      <c r="S1390" s="336"/>
      <c r="T1390" s="336"/>
      <c r="U1390" s="336"/>
      <c r="V1390" s="336"/>
      <c r="W1390" s="336"/>
      <c r="X1390" s="336"/>
      <c r="Y1390" s="336"/>
      <c r="Z1390" s="336"/>
      <c r="AA1390" s="336"/>
      <c r="AB1390" s="336"/>
      <c r="AC1390" s="336"/>
      <c r="AD1390" s="336"/>
      <c r="AE1390" s="336"/>
      <c r="AF1390" s="336"/>
      <c r="AG1390" s="336"/>
    </row>
    <row r="1502" spans="2:33" ht="15" customHeight="1" x14ac:dyDescent="0.3">
      <c r="B1502" s="336"/>
      <c r="C1502" s="336"/>
      <c r="D1502" s="336"/>
      <c r="E1502" s="336"/>
      <c r="F1502" s="336"/>
      <c r="G1502" s="336"/>
      <c r="H1502" s="336"/>
      <c r="I1502" s="336"/>
      <c r="J1502" s="336"/>
      <c r="K1502" s="336"/>
      <c r="L1502" s="336"/>
      <c r="M1502" s="336"/>
      <c r="N1502" s="336"/>
      <c r="O1502" s="336"/>
      <c r="P1502" s="336"/>
      <c r="Q1502" s="336"/>
      <c r="R1502" s="336"/>
      <c r="S1502" s="336"/>
      <c r="T1502" s="336"/>
      <c r="U1502" s="336"/>
      <c r="V1502" s="336"/>
      <c r="W1502" s="336"/>
      <c r="X1502" s="336"/>
      <c r="Y1502" s="336"/>
      <c r="Z1502" s="336"/>
      <c r="AA1502" s="336"/>
      <c r="AB1502" s="336"/>
      <c r="AC1502" s="336"/>
      <c r="AD1502" s="336"/>
      <c r="AE1502" s="336"/>
      <c r="AF1502" s="336"/>
      <c r="AG1502" s="336"/>
    </row>
    <row r="1604" spans="2:33" ht="15" customHeight="1" x14ac:dyDescent="0.3">
      <c r="B1604" s="336"/>
      <c r="C1604" s="336"/>
      <c r="D1604" s="336"/>
      <c r="E1604" s="336"/>
      <c r="F1604" s="336"/>
      <c r="G1604" s="336"/>
      <c r="H1604" s="336"/>
      <c r="I1604" s="336"/>
      <c r="J1604" s="336"/>
      <c r="K1604" s="336"/>
      <c r="L1604" s="336"/>
      <c r="M1604" s="336"/>
      <c r="N1604" s="336"/>
      <c r="O1604" s="336"/>
      <c r="P1604" s="336"/>
      <c r="Q1604" s="336"/>
      <c r="R1604" s="336"/>
      <c r="S1604" s="336"/>
      <c r="T1604" s="336"/>
      <c r="U1604" s="336"/>
      <c r="V1604" s="336"/>
      <c r="W1604" s="336"/>
      <c r="X1604" s="336"/>
      <c r="Y1604" s="336"/>
      <c r="Z1604" s="336"/>
      <c r="AA1604" s="336"/>
      <c r="AB1604" s="336"/>
      <c r="AC1604" s="336"/>
      <c r="AD1604" s="336"/>
      <c r="AE1604" s="336"/>
      <c r="AF1604" s="336"/>
      <c r="AG1604" s="336"/>
    </row>
    <row r="1698" spans="2:33" ht="15" customHeight="1" x14ac:dyDescent="0.3">
      <c r="B1698" s="336"/>
      <c r="C1698" s="336"/>
      <c r="D1698" s="336"/>
      <c r="E1698" s="336"/>
      <c r="F1698" s="336"/>
      <c r="G1698" s="336"/>
      <c r="H1698" s="336"/>
      <c r="I1698" s="336"/>
      <c r="J1698" s="336"/>
      <c r="K1698" s="336"/>
      <c r="L1698" s="336"/>
      <c r="M1698" s="336"/>
      <c r="N1698" s="336"/>
      <c r="O1698" s="336"/>
      <c r="P1698" s="336"/>
      <c r="Q1698" s="336"/>
      <c r="R1698" s="336"/>
      <c r="S1698" s="336"/>
      <c r="T1698" s="336"/>
      <c r="U1698" s="336"/>
      <c r="V1698" s="336"/>
      <c r="W1698" s="336"/>
      <c r="X1698" s="336"/>
      <c r="Y1698" s="336"/>
      <c r="Z1698" s="336"/>
      <c r="AA1698" s="336"/>
      <c r="AB1698" s="336"/>
      <c r="AC1698" s="336"/>
      <c r="AD1698" s="336"/>
      <c r="AE1698" s="336"/>
      <c r="AF1698" s="336"/>
      <c r="AG1698" s="336"/>
    </row>
    <row r="1945" spans="2:33" ht="15" customHeight="1" x14ac:dyDescent="0.3">
      <c r="B1945" s="336"/>
      <c r="C1945" s="336"/>
      <c r="D1945" s="336"/>
      <c r="E1945" s="336"/>
      <c r="F1945" s="336"/>
      <c r="G1945" s="336"/>
      <c r="H1945" s="336"/>
      <c r="I1945" s="336"/>
      <c r="J1945" s="336"/>
      <c r="K1945" s="336"/>
      <c r="L1945" s="336"/>
      <c r="M1945" s="336"/>
      <c r="N1945" s="336"/>
      <c r="O1945" s="336"/>
      <c r="P1945" s="336"/>
      <c r="Q1945" s="336"/>
      <c r="R1945" s="336"/>
      <c r="S1945" s="336"/>
      <c r="T1945" s="336"/>
      <c r="U1945" s="336"/>
      <c r="V1945" s="336"/>
      <c r="W1945" s="336"/>
      <c r="X1945" s="336"/>
      <c r="Y1945" s="336"/>
      <c r="Z1945" s="336"/>
      <c r="AA1945" s="336"/>
      <c r="AB1945" s="336"/>
      <c r="AC1945" s="336"/>
      <c r="AD1945" s="336"/>
      <c r="AE1945" s="336"/>
      <c r="AF1945" s="336"/>
      <c r="AG1945" s="336"/>
    </row>
    <row r="2031" spans="2:33" ht="15" customHeight="1" x14ac:dyDescent="0.3">
      <c r="B2031" s="336"/>
      <c r="C2031" s="336"/>
      <c r="D2031" s="336"/>
      <c r="E2031" s="336"/>
      <c r="F2031" s="336"/>
      <c r="G2031" s="336"/>
      <c r="H2031" s="336"/>
      <c r="I2031" s="336"/>
      <c r="J2031" s="336"/>
      <c r="K2031" s="336"/>
      <c r="L2031" s="336"/>
      <c r="M2031" s="336"/>
      <c r="N2031" s="336"/>
      <c r="O2031" s="336"/>
      <c r="P2031" s="336"/>
      <c r="Q2031" s="336"/>
      <c r="R2031" s="336"/>
      <c r="S2031" s="336"/>
      <c r="T2031" s="336"/>
      <c r="U2031" s="336"/>
      <c r="V2031" s="336"/>
      <c r="W2031" s="336"/>
      <c r="X2031" s="336"/>
      <c r="Y2031" s="336"/>
      <c r="Z2031" s="336"/>
      <c r="AA2031" s="336"/>
      <c r="AB2031" s="336"/>
      <c r="AC2031" s="336"/>
      <c r="AD2031" s="336"/>
      <c r="AE2031" s="336"/>
      <c r="AF2031" s="336"/>
      <c r="AG2031" s="336"/>
    </row>
    <row r="2153" spans="2:33" ht="15" customHeight="1" x14ac:dyDescent="0.3">
      <c r="B2153" s="336"/>
      <c r="C2153" s="336"/>
      <c r="D2153" s="336"/>
      <c r="E2153" s="336"/>
      <c r="F2153" s="336"/>
      <c r="G2153" s="336"/>
      <c r="H2153" s="336"/>
      <c r="I2153" s="336"/>
      <c r="J2153" s="336"/>
      <c r="K2153" s="336"/>
      <c r="L2153" s="336"/>
      <c r="M2153" s="336"/>
      <c r="N2153" s="336"/>
      <c r="O2153" s="336"/>
      <c r="P2153" s="336"/>
      <c r="Q2153" s="336"/>
      <c r="R2153" s="336"/>
      <c r="S2153" s="336"/>
      <c r="T2153" s="336"/>
      <c r="U2153" s="336"/>
      <c r="V2153" s="336"/>
      <c r="W2153" s="336"/>
      <c r="X2153" s="336"/>
      <c r="Y2153" s="336"/>
      <c r="Z2153" s="336"/>
      <c r="AA2153" s="336"/>
      <c r="AB2153" s="336"/>
      <c r="AC2153" s="336"/>
      <c r="AD2153" s="336"/>
      <c r="AE2153" s="336"/>
      <c r="AF2153" s="336"/>
      <c r="AG2153" s="336"/>
    </row>
    <row r="2317" spans="2:33" ht="15" customHeight="1" x14ac:dyDescent="0.3">
      <c r="B2317" s="336"/>
      <c r="C2317" s="336"/>
      <c r="D2317" s="336"/>
      <c r="E2317" s="336"/>
      <c r="F2317" s="336"/>
      <c r="G2317" s="336"/>
      <c r="H2317" s="336"/>
      <c r="I2317" s="336"/>
      <c r="J2317" s="336"/>
      <c r="K2317" s="336"/>
      <c r="L2317" s="336"/>
      <c r="M2317" s="336"/>
      <c r="N2317" s="336"/>
      <c r="O2317" s="336"/>
      <c r="P2317" s="336"/>
      <c r="Q2317" s="336"/>
      <c r="R2317" s="336"/>
      <c r="S2317" s="336"/>
      <c r="T2317" s="336"/>
      <c r="U2317" s="336"/>
      <c r="V2317" s="336"/>
      <c r="W2317" s="336"/>
      <c r="X2317" s="336"/>
      <c r="Y2317" s="336"/>
      <c r="Z2317" s="336"/>
      <c r="AA2317" s="336"/>
      <c r="AB2317" s="336"/>
      <c r="AC2317" s="336"/>
      <c r="AD2317" s="336"/>
      <c r="AE2317" s="336"/>
      <c r="AF2317" s="336"/>
      <c r="AG2317" s="336"/>
    </row>
    <row r="2419" spans="2:33" ht="15" customHeight="1" x14ac:dyDescent="0.3">
      <c r="B2419" s="336"/>
      <c r="C2419" s="336"/>
      <c r="D2419" s="336"/>
      <c r="E2419" s="336"/>
      <c r="F2419" s="336"/>
      <c r="G2419" s="336"/>
      <c r="H2419" s="336"/>
      <c r="I2419" s="336"/>
      <c r="J2419" s="336"/>
      <c r="K2419" s="336"/>
      <c r="L2419" s="336"/>
      <c r="M2419" s="336"/>
      <c r="N2419" s="336"/>
      <c r="O2419" s="336"/>
      <c r="P2419" s="336"/>
      <c r="Q2419" s="336"/>
      <c r="R2419" s="336"/>
      <c r="S2419" s="336"/>
      <c r="T2419" s="336"/>
      <c r="U2419" s="336"/>
      <c r="V2419" s="336"/>
      <c r="W2419" s="336"/>
      <c r="X2419" s="336"/>
      <c r="Y2419" s="336"/>
      <c r="Z2419" s="336"/>
      <c r="AA2419" s="336"/>
      <c r="AB2419" s="336"/>
      <c r="AC2419" s="336"/>
      <c r="AD2419" s="336"/>
      <c r="AE2419" s="336"/>
      <c r="AF2419" s="336"/>
      <c r="AG2419" s="336"/>
    </row>
    <row r="2509" spans="2:33" ht="15" customHeight="1" x14ac:dyDescent="0.3">
      <c r="B2509" s="336"/>
      <c r="C2509" s="336"/>
      <c r="D2509" s="336"/>
      <c r="E2509" s="336"/>
      <c r="F2509" s="336"/>
      <c r="G2509" s="336"/>
      <c r="H2509" s="336"/>
      <c r="I2509" s="336"/>
      <c r="J2509" s="336"/>
      <c r="K2509" s="336"/>
      <c r="L2509" s="336"/>
      <c r="M2509" s="336"/>
      <c r="N2509" s="336"/>
      <c r="O2509" s="336"/>
      <c r="P2509" s="336"/>
      <c r="Q2509" s="336"/>
      <c r="R2509" s="336"/>
      <c r="S2509" s="336"/>
      <c r="T2509" s="336"/>
      <c r="U2509" s="336"/>
      <c r="V2509" s="336"/>
      <c r="W2509" s="336"/>
      <c r="X2509" s="336"/>
      <c r="Y2509" s="336"/>
      <c r="Z2509" s="336"/>
      <c r="AA2509" s="336"/>
      <c r="AB2509" s="336"/>
      <c r="AC2509" s="336"/>
      <c r="AD2509" s="336"/>
      <c r="AE2509" s="336"/>
      <c r="AF2509" s="336"/>
      <c r="AG2509" s="336"/>
    </row>
    <row r="2598" spans="2:33" ht="15" customHeight="1" x14ac:dyDescent="0.3">
      <c r="B2598" s="336"/>
      <c r="C2598" s="336"/>
      <c r="D2598" s="336"/>
      <c r="E2598" s="336"/>
      <c r="F2598" s="336"/>
      <c r="G2598" s="336"/>
      <c r="H2598" s="336"/>
      <c r="I2598" s="336"/>
      <c r="J2598" s="336"/>
      <c r="K2598" s="336"/>
      <c r="L2598" s="336"/>
      <c r="M2598" s="336"/>
      <c r="N2598" s="336"/>
      <c r="O2598" s="336"/>
      <c r="P2598" s="336"/>
      <c r="Q2598" s="336"/>
      <c r="R2598" s="336"/>
      <c r="S2598" s="336"/>
      <c r="T2598" s="336"/>
      <c r="U2598" s="336"/>
      <c r="V2598" s="336"/>
      <c r="W2598" s="336"/>
      <c r="X2598" s="336"/>
      <c r="Y2598" s="336"/>
      <c r="Z2598" s="336"/>
      <c r="AA2598" s="336"/>
      <c r="AB2598" s="336"/>
      <c r="AC2598" s="336"/>
      <c r="AD2598" s="336"/>
      <c r="AE2598" s="336"/>
      <c r="AF2598" s="336"/>
      <c r="AG2598" s="336"/>
    </row>
    <row r="2719" spans="2:33" ht="15" customHeight="1" x14ac:dyDescent="0.3">
      <c r="B2719" s="336"/>
      <c r="C2719" s="336"/>
      <c r="D2719" s="336"/>
      <c r="E2719" s="336"/>
      <c r="F2719" s="336"/>
      <c r="G2719" s="336"/>
      <c r="H2719" s="336"/>
      <c r="I2719" s="336"/>
      <c r="J2719" s="336"/>
      <c r="K2719" s="336"/>
      <c r="L2719" s="336"/>
      <c r="M2719" s="336"/>
      <c r="N2719" s="336"/>
      <c r="O2719" s="336"/>
      <c r="P2719" s="336"/>
      <c r="Q2719" s="336"/>
      <c r="R2719" s="336"/>
      <c r="S2719" s="336"/>
      <c r="T2719" s="336"/>
      <c r="U2719" s="336"/>
      <c r="V2719" s="336"/>
      <c r="W2719" s="336"/>
      <c r="X2719" s="336"/>
      <c r="Y2719" s="336"/>
      <c r="Z2719" s="336"/>
      <c r="AA2719" s="336"/>
      <c r="AB2719" s="336"/>
      <c r="AC2719" s="336"/>
      <c r="AD2719" s="336"/>
      <c r="AE2719" s="336"/>
      <c r="AF2719" s="336"/>
      <c r="AG2719" s="336"/>
    </row>
    <row r="2837" spans="2:33" ht="15" customHeight="1" x14ac:dyDescent="0.3">
      <c r="B2837" s="336"/>
      <c r="C2837" s="336"/>
      <c r="D2837" s="336"/>
      <c r="E2837" s="336"/>
      <c r="F2837" s="336"/>
      <c r="G2837" s="336"/>
      <c r="H2837" s="336"/>
      <c r="I2837" s="336"/>
      <c r="J2837" s="336"/>
      <c r="K2837" s="336"/>
      <c r="L2837" s="336"/>
      <c r="M2837" s="336"/>
      <c r="N2837" s="336"/>
      <c r="O2837" s="336"/>
      <c r="P2837" s="336"/>
      <c r="Q2837" s="336"/>
      <c r="R2837" s="336"/>
      <c r="S2837" s="336"/>
      <c r="T2837" s="336"/>
      <c r="U2837" s="336"/>
      <c r="V2837" s="336"/>
      <c r="W2837" s="336"/>
      <c r="X2837" s="336"/>
      <c r="Y2837" s="336"/>
      <c r="Z2837" s="336"/>
      <c r="AA2837" s="336"/>
      <c r="AB2837" s="336"/>
      <c r="AC2837" s="336"/>
      <c r="AD2837" s="336"/>
      <c r="AE2837" s="336"/>
      <c r="AF2837" s="336"/>
      <c r="AG2837" s="336"/>
    </row>
  </sheetData>
  <mergeCells count="21"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B1" sqref="A1:AH2837"/>
    </sheetView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A1" s="356"/>
      <c r="B1" s="357" t="s">
        <v>2638</v>
      </c>
      <c r="C1" s="358">
        <v>2022</v>
      </c>
      <c r="D1" s="358">
        <v>2023</v>
      </c>
      <c r="E1" s="358">
        <v>2024</v>
      </c>
      <c r="F1" s="358">
        <v>2025</v>
      </c>
      <c r="G1" s="358">
        <v>2026</v>
      </c>
      <c r="H1" s="358">
        <v>2027</v>
      </c>
      <c r="I1" s="358">
        <v>2028</v>
      </c>
      <c r="J1" s="358">
        <v>2029</v>
      </c>
      <c r="K1" s="358">
        <v>2030</v>
      </c>
      <c r="L1" s="358">
        <v>2031</v>
      </c>
      <c r="M1" s="358">
        <v>2032</v>
      </c>
      <c r="N1" s="358">
        <v>2033</v>
      </c>
      <c r="O1" s="358">
        <v>2034</v>
      </c>
      <c r="P1" s="358">
        <v>2035</v>
      </c>
      <c r="Q1" s="358">
        <v>2036</v>
      </c>
      <c r="R1" s="358">
        <v>2037</v>
      </c>
      <c r="S1" s="358">
        <v>2038</v>
      </c>
      <c r="T1" s="358">
        <v>2039</v>
      </c>
      <c r="U1" s="358">
        <v>2040</v>
      </c>
      <c r="V1" s="358">
        <v>2041</v>
      </c>
      <c r="W1" s="358">
        <v>2042</v>
      </c>
      <c r="X1" s="358">
        <v>2043</v>
      </c>
      <c r="Y1" s="358">
        <v>2044</v>
      </c>
      <c r="Z1" s="358">
        <v>2045</v>
      </c>
      <c r="AA1" s="358">
        <v>2046</v>
      </c>
      <c r="AB1" s="358">
        <v>2047</v>
      </c>
      <c r="AC1" s="358">
        <v>2048</v>
      </c>
      <c r="AD1" s="358">
        <v>2049</v>
      </c>
      <c r="AE1" s="358">
        <v>2050</v>
      </c>
      <c r="AF1" s="356"/>
      <c r="AG1" s="356"/>
    </row>
    <row r="2" spans="1:33" ht="15" customHeight="1" thickTop="1" x14ac:dyDescent="0.3">
      <c r="A2" s="356"/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  <c r="AB2" s="356"/>
      <c r="AC2" s="356"/>
      <c r="AD2" s="356"/>
      <c r="AE2" s="356"/>
      <c r="AF2" s="356"/>
      <c r="AG2" s="356"/>
    </row>
    <row r="3" spans="1:33" ht="15" customHeight="1" x14ac:dyDescent="0.3">
      <c r="A3" s="356"/>
      <c r="B3" s="356"/>
      <c r="C3" s="375" t="s">
        <v>1269</v>
      </c>
      <c r="D3" s="375" t="s">
        <v>2563</v>
      </c>
      <c r="E3" s="361"/>
      <c r="F3" s="361"/>
      <c r="G3" s="361"/>
      <c r="H3" s="356"/>
      <c r="I3" s="356"/>
      <c r="J3" s="356"/>
      <c r="K3" s="356"/>
      <c r="L3" s="356"/>
      <c r="M3" s="356"/>
      <c r="N3" s="356"/>
      <c r="O3" s="356"/>
      <c r="P3" s="356"/>
      <c r="Q3" s="356"/>
      <c r="R3" s="356"/>
      <c r="S3" s="356"/>
      <c r="T3" s="356"/>
      <c r="U3" s="356"/>
      <c r="V3" s="356"/>
      <c r="W3" s="356"/>
      <c r="X3" s="356"/>
      <c r="Y3" s="356"/>
      <c r="Z3" s="356"/>
      <c r="AA3" s="356"/>
      <c r="AB3" s="356"/>
      <c r="AC3" s="356"/>
      <c r="AD3" s="356"/>
      <c r="AE3" s="356"/>
      <c r="AF3" s="356"/>
      <c r="AG3" s="356"/>
    </row>
    <row r="4" spans="1:33" ht="15" customHeight="1" x14ac:dyDescent="0.3">
      <c r="A4" s="356"/>
      <c r="B4" s="356"/>
      <c r="C4" s="375" t="s">
        <v>1270</v>
      </c>
      <c r="D4" s="375" t="s">
        <v>2639</v>
      </c>
      <c r="E4" s="361"/>
      <c r="F4" s="361"/>
      <c r="G4" s="375" t="s">
        <v>2640</v>
      </c>
      <c r="H4" s="356"/>
      <c r="I4" s="356"/>
      <c r="J4" s="356"/>
      <c r="K4" s="356"/>
      <c r="L4" s="356"/>
      <c r="M4" s="356"/>
      <c r="N4" s="356"/>
      <c r="O4" s="356"/>
      <c r="P4" s="356"/>
      <c r="Q4" s="356"/>
      <c r="R4" s="356"/>
      <c r="S4" s="356"/>
      <c r="T4" s="356"/>
      <c r="U4" s="356"/>
      <c r="V4" s="356"/>
      <c r="W4" s="356"/>
      <c r="X4" s="356"/>
      <c r="Y4" s="356"/>
      <c r="Z4" s="356"/>
      <c r="AA4" s="356"/>
      <c r="AB4" s="356"/>
      <c r="AC4" s="356"/>
      <c r="AD4" s="356"/>
      <c r="AE4" s="356"/>
      <c r="AF4" s="356"/>
      <c r="AG4" s="356"/>
    </row>
    <row r="5" spans="1:33" ht="15" customHeight="1" x14ac:dyDescent="0.3">
      <c r="A5" s="356"/>
      <c r="B5" s="356"/>
      <c r="C5" s="375" t="s">
        <v>1272</v>
      </c>
      <c r="D5" s="375" t="s">
        <v>2564</v>
      </c>
      <c r="E5" s="361"/>
      <c r="F5" s="361"/>
      <c r="G5" s="361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6"/>
      <c r="S5" s="356"/>
      <c r="T5" s="356"/>
      <c r="U5" s="356"/>
      <c r="V5" s="356"/>
      <c r="W5" s="356"/>
      <c r="X5" s="356"/>
      <c r="Y5" s="356"/>
      <c r="Z5" s="356"/>
      <c r="AA5" s="356"/>
      <c r="AB5" s="356"/>
      <c r="AC5" s="356"/>
      <c r="AD5" s="356"/>
      <c r="AE5" s="356"/>
      <c r="AF5" s="356"/>
      <c r="AG5" s="356"/>
    </row>
    <row r="6" spans="1:33" ht="15" customHeight="1" x14ac:dyDescent="0.3">
      <c r="A6" s="356"/>
      <c r="B6" s="356"/>
      <c r="C6" s="375" t="s">
        <v>1273</v>
      </c>
      <c r="D6" s="361"/>
      <c r="E6" s="375" t="s">
        <v>2565</v>
      </c>
      <c r="F6" s="361"/>
      <c r="G6" s="361"/>
      <c r="H6" s="356"/>
      <c r="I6" s="356"/>
      <c r="J6" s="356"/>
      <c r="K6" s="356"/>
      <c r="L6" s="356"/>
      <c r="M6" s="356"/>
      <c r="N6" s="356"/>
      <c r="O6" s="356"/>
      <c r="P6" s="356"/>
      <c r="Q6" s="356"/>
      <c r="R6" s="356"/>
      <c r="S6" s="356"/>
      <c r="T6" s="356"/>
      <c r="U6" s="356"/>
      <c r="V6" s="356"/>
      <c r="W6" s="356"/>
      <c r="X6" s="356"/>
      <c r="Y6" s="356"/>
      <c r="Z6" s="356"/>
      <c r="AA6" s="356"/>
      <c r="AB6" s="356"/>
      <c r="AC6" s="356"/>
      <c r="AD6" s="356"/>
      <c r="AE6" s="356"/>
      <c r="AF6" s="356"/>
      <c r="AG6" s="356"/>
    </row>
    <row r="7" spans="1:33" ht="12" x14ac:dyDescent="0.3">
      <c r="A7" s="356"/>
      <c r="B7" s="356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  <c r="N7" s="356"/>
      <c r="O7" s="356"/>
      <c r="P7" s="356"/>
      <c r="Q7" s="356"/>
      <c r="R7" s="356"/>
      <c r="S7" s="356"/>
      <c r="T7" s="356"/>
      <c r="U7" s="356"/>
      <c r="V7" s="356"/>
      <c r="W7" s="356"/>
      <c r="X7" s="356"/>
      <c r="Y7" s="356"/>
      <c r="Z7" s="356"/>
      <c r="AA7" s="356"/>
      <c r="AB7" s="356"/>
      <c r="AC7" s="356"/>
      <c r="AD7" s="356"/>
      <c r="AE7" s="356"/>
      <c r="AF7" s="356"/>
      <c r="AG7" s="356"/>
    </row>
    <row r="8" spans="1:33" ht="12" x14ac:dyDescent="0.3">
      <c r="A8" s="356"/>
      <c r="B8" s="356"/>
      <c r="C8" s="356"/>
      <c r="D8" s="356"/>
      <c r="E8" s="356"/>
      <c r="F8" s="356"/>
      <c r="G8" s="356"/>
      <c r="H8" s="356"/>
      <c r="I8" s="356"/>
      <c r="J8" s="356"/>
      <c r="K8" s="356"/>
      <c r="L8" s="356"/>
      <c r="M8" s="356"/>
      <c r="N8" s="356"/>
      <c r="O8" s="356"/>
      <c r="P8" s="356"/>
      <c r="Q8" s="356"/>
      <c r="R8" s="356"/>
      <c r="S8" s="356"/>
      <c r="T8" s="356"/>
      <c r="U8" s="356"/>
      <c r="V8" s="356"/>
      <c r="W8" s="356"/>
      <c r="X8" s="356"/>
      <c r="Y8" s="356"/>
      <c r="Z8" s="356"/>
      <c r="AA8" s="356"/>
      <c r="AB8" s="356"/>
      <c r="AC8" s="356"/>
      <c r="AD8" s="356"/>
      <c r="AE8" s="356"/>
      <c r="AF8" s="356"/>
      <c r="AG8" s="356"/>
    </row>
    <row r="9" spans="1:33" ht="12" x14ac:dyDescent="0.3">
      <c r="A9" s="356"/>
      <c r="B9" s="360"/>
      <c r="C9" s="360"/>
      <c r="D9" s="360"/>
      <c r="E9" s="360"/>
      <c r="F9" s="360"/>
      <c r="G9" s="360"/>
      <c r="H9" s="360"/>
      <c r="I9" s="360"/>
      <c r="J9" s="360"/>
      <c r="K9" s="360"/>
      <c r="L9" s="360"/>
      <c r="M9" s="360"/>
      <c r="N9" s="360"/>
      <c r="O9" s="360"/>
      <c r="P9" s="360"/>
      <c r="Q9" s="360"/>
      <c r="R9" s="360"/>
      <c r="S9" s="360"/>
      <c r="T9" s="360"/>
      <c r="U9" s="360"/>
      <c r="V9" s="360"/>
      <c r="W9" s="360"/>
      <c r="X9" s="360"/>
      <c r="Y9" s="360"/>
      <c r="Z9" s="360"/>
      <c r="AA9" s="360"/>
      <c r="AB9" s="360"/>
      <c r="AC9" s="360"/>
      <c r="AD9" s="360"/>
      <c r="AE9" s="360"/>
      <c r="AF9" s="360"/>
      <c r="AG9" s="360"/>
    </row>
    <row r="10" spans="1:33" ht="15" customHeight="1" x14ac:dyDescent="0.35">
      <c r="A10" s="359" t="s">
        <v>1765</v>
      </c>
      <c r="B10" s="362" t="s">
        <v>1764</v>
      </c>
      <c r="C10" s="360"/>
      <c r="D10" s="360"/>
      <c r="E10" s="360"/>
      <c r="F10" s="360"/>
      <c r="G10" s="360"/>
      <c r="H10" s="360"/>
      <c r="I10" s="360"/>
      <c r="J10" s="360"/>
      <c r="K10" s="360"/>
      <c r="L10" s="360"/>
      <c r="M10" s="360"/>
      <c r="N10" s="360"/>
      <c r="O10" s="360"/>
      <c r="P10" s="360"/>
      <c r="Q10" s="360"/>
      <c r="R10" s="360"/>
      <c r="S10" s="360"/>
      <c r="T10" s="360"/>
      <c r="U10" s="360"/>
      <c r="V10" s="360"/>
      <c r="W10" s="360"/>
      <c r="X10" s="360"/>
      <c r="Y10" s="360"/>
      <c r="Z10" s="360"/>
      <c r="AA10" s="360"/>
      <c r="AB10" s="360"/>
      <c r="AC10" s="360"/>
      <c r="AD10" s="360"/>
      <c r="AE10" s="360"/>
      <c r="AF10" s="363" t="s">
        <v>1666</v>
      </c>
      <c r="AG10" s="360"/>
    </row>
    <row r="11" spans="1:33" ht="15" customHeight="1" x14ac:dyDescent="0.3">
      <c r="A11" s="356"/>
      <c r="B11" s="364" t="s">
        <v>1763</v>
      </c>
      <c r="C11" s="360"/>
      <c r="D11" s="360"/>
      <c r="E11" s="360"/>
      <c r="F11" s="360"/>
      <c r="G11" s="360"/>
      <c r="H11" s="360"/>
      <c r="I11" s="360"/>
      <c r="J11" s="360"/>
      <c r="K11" s="360"/>
      <c r="L11" s="360"/>
      <c r="M11" s="360"/>
      <c r="N11" s="360"/>
      <c r="O11" s="360"/>
      <c r="P11" s="360"/>
      <c r="Q11" s="360"/>
      <c r="R11" s="360"/>
      <c r="S11" s="360"/>
      <c r="T11" s="360"/>
      <c r="U11" s="360"/>
      <c r="V11" s="360"/>
      <c r="W11" s="360"/>
      <c r="X11" s="360"/>
      <c r="Y11" s="360"/>
      <c r="Z11" s="360"/>
      <c r="AA11" s="360"/>
      <c r="AB11" s="360"/>
      <c r="AC11" s="360"/>
      <c r="AD11" s="360"/>
      <c r="AE11" s="360"/>
      <c r="AF11" s="363" t="s">
        <v>1665</v>
      </c>
      <c r="AG11" s="360"/>
    </row>
    <row r="12" spans="1:33" ht="15" customHeight="1" x14ac:dyDescent="0.3">
      <c r="A12" s="356"/>
      <c r="B12" s="364"/>
      <c r="C12" s="365"/>
      <c r="D12" s="365"/>
      <c r="E12" s="365"/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5"/>
      <c r="V12" s="365"/>
      <c r="W12" s="365"/>
      <c r="X12" s="365"/>
      <c r="Y12" s="365"/>
      <c r="Z12" s="365"/>
      <c r="AA12" s="365"/>
      <c r="AB12" s="365"/>
      <c r="AC12" s="365"/>
      <c r="AD12" s="365"/>
      <c r="AE12" s="365"/>
      <c r="AF12" s="363" t="s">
        <v>1664</v>
      </c>
      <c r="AG12" s="360"/>
    </row>
    <row r="13" spans="1:33" ht="15" customHeight="1" thickBot="1" x14ac:dyDescent="0.35">
      <c r="A13" s="356"/>
      <c r="B13" s="366" t="s">
        <v>1426</v>
      </c>
      <c r="C13" s="366">
        <v>2022</v>
      </c>
      <c r="D13" s="366">
        <v>2023</v>
      </c>
      <c r="E13" s="366">
        <v>2024</v>
      </c>
      <c r="F13" s="366">
        <v>2025</v>
      </c>
      <c r="G13" s="366">
        <v>2026</v>
      </c>
      <c r="H13" s="366">
        <v>2027</v>
      </c>
      <c r="I13" s="366">
        <v>2028</v>
      </c>
      <c r="J13" s="366">
        <v>2029</v>
      </c>
      <c r="K13" s="366">
        <v>2030</v>
      </c>
      <c r="L13" s="366">
        <v>2031</v>
      </c>
      <c r="M13" s="366">
        <v>2032</v>
      </c>
      <c r="N13" s="366">
        <v>2033</v>
      </c>
      <c r="O13" s="366">
        <v>2034</v>
      </c>
      <c r="P13" s="366">
        <v>2035</v>
      </c>
      <c r="Q13" s="366">
        <v>2036</v>
      </c>
      <c r="R13" s="366">
        <v>2037</v>
      </c>
      <c r="S13" s="366">
        <v>2038</v>
      </c>
      <c r="T13" s="366">
        <v>2039</v>
      </c>
      <c r="U13" s="366">
        <v>2040</v>
      </c>
      <c r="V13" s="366">
        <v>2041</v>
      </c>
      <c r="W13" s="366">
        <v>2042</v>
      </c>
      <c r="X13" s="366">
        <v>2043</v>
      </c>
      <c r="Y13" s="366">
        <v>2044</v>
      </c>
      <c r="Z13" s="366">
        <v>2045</v>
      </c>
      <c r="AA13" s="366">
        <v>2046</v>
      </c>
      <c r="AB13" s="366">
        <v>2047</v>
      </c>
      <c r="AC13" s="366">
        <v>2048</v>
      </c>
      <c r="AD13" s="366">
        <v>2049</v>
      </c>
      <c r="AE13" s="366">
        <v>2050</v>
      </c>
      <c r="AF13" s="367" t="s">
        <v>2566</v>
      </c>
      <c r="AG13" s="360"/>
    </row>
    <row r="14" spans="1:33" ht="15" customHeight="1" thickTop="1" x14ac:dyDescent="0.3">
      <c r="A14" s="356"/>
      <c r="B14" s="360"/>
      <c r="C14" s="360"/>
      <c r="D14" s="360"/>
      <c r="E14" s="360"/>
      <c r="F14" s="360"/>
      <c r="G14" s="360"/>
      <c r="H14" s="360"/>
      <c r="I14" s="360"/>
      <c r="J14" s="360"/>
      <c r="K14" s="360"/>
      <c r="L14" s="360"/>
      <c r="M14" s="360"/>
      <c r="N14" s="360"/>
      <c r="O14" s="360"/>
      <c r="P14" s="360"/>
      <c r="Q14" s="360"/>
      <c r="R14" s="360"/>
      <c r="S14" s="360"/>
      <c r="T14" s="360"/>
      <c r="U14" s="360"/>
      <c r="V14" s="360"/>
      <c r="W14" s="360"/>
      <c r="X14" s="360"/>
      <c r="Y14" s="360"/>
      <c r="Z14" s="360"/>
      <c r="AA14" s="360"/>
      <c r="AB14" s="360"/>
      <c r="AC14" s="360"/>
      <c r="AD14" s="360"/>
      <c r="AE14" s="360"/>
      <c r="AF14" s="360"/>
      <c r="AG14" s="360"/>
    </row>
    <row r="15" spans="1:33" ht="15" customHeight="1" x14ac:dyDescent="0.3">
      <c r="A15" s="356"/>
      <c r="B15" s="368" t="s">
        <v>1762</v>
      </c>
      <c r="C15" s="360"/>
      <c r="D15" s="360"/>
      <c r="E15" s="360"/>
      <c r="F15" s="360"/>
      <c r="G15" s="360"/>
      <c r="H15" s="360"/>
      <c r="I15" s="360"/>
      <c r="J15" s="360"/>
      <c r="K15" s="360"/>
      <c r="L15" s="360"/>
      <c r="M15" s="360"/>
      <c r="N15" s="360"/>
      <c r="O15" s="360"/>
      <c r="P15" s="360"/>
      <c r="Q15" s="360"/>
      <c r="R15" s="360"/>
      <c r="S15" s="360"/>
      <c r="T15" s="360"/>
      <c r="U15" s="360"/>
      <c r="V15" s="360"/>
      <c r="W15" s="360"/>
      <c r="X15" s="360"/>
      <c r="Y15" s="360"/>
      <c r="Z15" s="360"/>
      <c r="AA15" s="360"/>
      <c r="AB15" s="360"/>
      <c r="AC15" s="360"/>
      <c r="AD15" s="360"/>
      <c r="AE15" s="360"/>
      <c r="AF15" s="360"/>
      <c r="AG15" s="360"/>
    </row>
    <row r="16" spans="1:33" ht="15" customHeight="1" x14ac:dyDescent="0.3">
      <c r="A16" s="359" t="s">
        <v>1761</v>
      </c>
      <c r="B16" s="369" t="s">
        <v>1760</v>
      </c>
      <c r="C16" s="373">
        <v>153.316101</v>
      </c>
      <c r="D16" s="373">
        <v>137.891876</v>
      </c>
      <c r="E16" s="373">
        <v>150.44854699999999</v>
      </c>
      <c r="F16" s="373">
        <v>139.90986599999999</v>
      </c>
      <c r="G16" s="373">
        <v>133.44392400000001</v>
      </c>
      <c r="H16" s="373">
        <v>128.93429599999999</v>
      </c>
      <c r="I16" s="373">
        <v>126.999115</v>
      </c>
      <c r="J16" s="373">
        <v>123.555252</v>
      </c>
      <c r="K16" s="373">
        <v>122.906021</v>
      </c>
      <c r="L16" s="373">
        <v>122.08342</v>
      </c>
      <c r="M16" s="373">
        <v>122.646637</v>
      </c>
      <c r="N16" s="373">
        <v>122.70179</v>
      </c>
      <c r="O16" s="373">
        <v>120.352249</v>
      </c>
      <c r="P16" s="373">
        <v>119.897446</v>
      </c>
      <c r="Q16" s="373">
        <v>118.167732</v>
      </c>
      <c r="R16" s="373">
        <v>118.45494100000001</v>
      </c>
      <c r="S16" s="373">
        <v>117.449654</v>
      </c>
      <c r="T16" s="373">
        <v>112.271118</v>
      </c>
      <c r="U16" s="373">
        <v>111.859482</v>
      </c>
      <c r="V16" s="373">
        <v>111.209709</v>
      </c>
      <c r="W16" s="373">
        <v>108.133286</v>
      </c>
      <c r="X16" s="373">
        <v>107.652618</v>
      </c>
      <c r="Y16" s="373">
        <v>107.39836099999999</v>
      </c>
      <c r="Z16" s="373">
        <v>114.21817</v>
      </c>
      <c r="AA16" s="373">
        <v>114.603348</v>
      </c>
      <c r="AB16" s="373">
        <v>113.37123099999999</v>
      </c>
      <c r="AC16" s="373">
        <v>112.437004</v>
      </c>
      <c r="AD16" s="373">
        <v>111.797516</v>
      </c>
      <c r="AE16" s="373">
        <v>111.639526</v>
      </c>
      <c r="AF16" s="371">
        <v>-1.1266E-2</v>
      </c>
      <c r="AG16" s="360"/>
    </row>
    <row r="17" spans="1:33" ht="15" customHeight="1" x14ac:dyDescent="0.3">
      <c r="A17" s="359" t="s">
        <v>1759</v>
      </c>
      <c r="B17" s="369" t="s">
        <v>1758</v>
      </c>
      <c r="C17" s="373">
        <v>89.080048000000005</v>
      </c>
      <c r="D17" s="373">
        <v>84.634765999999999</v>
      </c>
      <c r="E17" s="373">
        <v>85.933837999999994</v>
      </c>
      <c r="F17" s="373">
        <v>93.593834000000001</v>
      </c>
      <c r="G17" s="373">
        <v>92.718872000000005</v>
      </c>
      <c r="H17" s="373">
        <v>89.580658</v>
      </c>
      <c r="I17" s="373">
        <v>80.655556000000004</v>
      </c>
      <c r="J17" s="373">
        <v>72.446410999999998</v>
      </c>
      <c r="K17" s="373">
        <v>62.202888000000002</v>
      </c>
      <c r="L17" s="373">
        <v>60.854843000000002</v>
      </c>
      <c r="M17" s="373">
        <v>60.633175000000001</v>
      </c>
      <c r="N17" s="373">
        <v>59.262008999999999</v>
      </c>
      <c r="O17" s="373">
        <v>60.329791999999998</v>
      </c>
      <c r="P17" s="373">
        <v>60.851044000000002</v>
      </c>
      <c r="Q17" s="373">
        <v>61.267467000000003</v>
      </c>
      <c r="R17" s="373">
        <v>60.874961999999996</v>
      </c>
      <c r="S17" s="373">
        <v>60.520805000000003</v>
      </c>
      <c r="T17" s="373">
        <v>60.973453999999997</v>
      </c>
      <c r="U17" s="373">
        <v>61.169002999999996</v>
      </c>
      <c r="V17" s="373">
        <v>60.570762999999999</v>
      </c>
      <c r="W17" s="373">
        <v>62.098121999999996</v>
      </c>
      <c r="X17" s="373">
        <v>61.214438999999999</v>
      </c>
      <c r="Y17" s="373">
        <v>60.268284000000001</v>
      </c>
      <c r="Z17" s="373">
        <v>54.331718000000002</v>
      </c>
      <c r="AA17" s="373">
        <v>53.050621</v>
      </c>
      <c r="AB17" s="373">
        <v>52.917468999999997</v>
      </c>
      <c r="AC17" s="373">
        <v>47.489379999999997</v>
      </c>
      <c r="AD17" s="373">
        <v>47.622421000000003</v>
      </c>
      <c r="AE17" s="373">
        <v>46.972335999999999</v>
      </c>
      <c r="AF17" s="371">
        <v>-2.2596999999999999E-2</v>
      </c>
      <c r="AG17" s="360"/>
    </row>
    <row r="18" spans="1:33" ht="15" customHeight="1" x14ac:dyDescent="0.3">
      <c r="A18" s="359" t="s">
        <v>1757</v>
      </c>
      <c r="B18" s="369" t="s">
        <v>1756</v>
      </c>
      <c r="C18" s="373">
        <v>340.97531099999998</v>
      </c>
      <c r="D18" s="373">
        <v>339.25250199999999</v>
      </c>
      <c r="E18" s="373">
        <v>346.51367199999999</v>
      </c>
      <c r="F18" s="373">
        <v>310.837311</v>
      </c>
      <c r="G18" s="373">
        <v>292.87008700000001</v>
      </c>
      <c r="H18" s="373">
        <v>280.60372899999999</v>
      </c>
      <c r="I18" s="373">
        <v>276.591858</v>
      </c>
      <c r="J18" s="373">
        <v>284.164154</v>
      </c>
      <c r="K18" s="373">
        <v>278.30358899999999</v>
      </c>
      <c r="L18" s="373">
        <v>274.404022</v>
      </c>
      <c r="M18" s="373">
        <v>273.704926</v>
      </c>
      <c r="N18" s="373">
        <v>269.75207499999999</v>
      </c>
      <c r="O18" s="373">
        <v>264.55917399999998</v>
      </c>
      <c r="P18" s="373">
        <v>259.77706899999998</v>
      </c>
      <c r="Q18" s="373">
        <v>255.771973</v>
      </c>
      <c r="R18" s="373">
        <v>255.092209</v>
      </c>
      <c r="S18" s="373">
        <v>237.74522400000001</v>
      </c>
      <c r="T18" s="373">
        <v>232.327271</v>
      </c>
      <c r="U18" s="373">
        <v>221.5746</v>
      </c>
      <c r="V18" s="373">
        <v>216.28646900000001</v>
      </c>
      <c r="W18" s="373">
        <v>216.78501900000001</v>
      </c>
      <c r="X18" s="373">
        <v>213.46371500000001</v>
      </c>
      <c r="Y18" s="373">
        <v>210.351913</v>
      </c>
      <c r="Z18" s="373">
        <v>212.35833700000001</v>
      </c>
      <c r="AA18" s="373">
        <v>210.64692700000001</v>
      </c>
      <c r="AB18" s="373">
        <v>207.584732</v>
      </c>
      <c r="AC18" s="373">
        <v>203.088516</v>
      </c>
      <c r="AD18" s="373">
        <v>201.21537799999999</v>
      </c>
      <c r="AE18" s="373">
        <v>200.984283</v>
      </c>
      <c r="AF18" s="371">
        <v>-1.8700999999999999E-2</v>
      </c>
      <c r="AG18" s="360"/>
    </row>
    <row r="19" spans="1:33" ht="15" customHeight="1" x14ac:dyDescent="0.3">
      <c r="A19" s="356"/>
      <c r="B19" s="360"/>
      <c r="C19" s="360"/>
      <c r="D19" s="360"/>
      <c r="E19" s="360"/>
      <c r="F19" s="360"/>
      <c r="G19" s="360"/>
      <c r="H19" s="360"/>
      <c r="I19" s="360"/>
      <c r="J19" s="360"/>
      <c r="K19" s="360"/>
      <c r="L19" s="360"/>
      <c r="M19" s="360"/>
      <c r="N19" s="360"/>
      <c r="O19" s="360"/>
      <c r="P19" s="360"/>
      <c r="Q19" s="360"/>
      <c r="R19" s="360"/>
      <c r="S19" s="360"/>
      <c r="T19" s="360"/>
      <c r="U19" s="360"/>
      <c r="V19" s="360"/>
      <c r="W19" s="360"/>
      <c r="X19" s="360"/>
      <c r="Y19" s="360"/>
      <c r="Z19" s="360"/>
      <c r="AA19" s="360"/>
      <c r="AB19" s="360"/>
      <c r="AC19" s="360"/>
      <c r="AD19" s="360"/>
      <c r="AE19" s="360"/>
      <c r="AF19" s="360"/>
      <c r="AG19" s="360"/>
    </row>
    <row r="20" spans="1:33" ht="15" customHeight="1" x14ac:dyDescent="0.3">
      <c r="A20" s="359" t="s">
        <v>1755</v>
      </c>
      <c r="B20" s="369" t="s">
        <v>1754</v>
      </c>
      <c r="C20" s="373">
        <v>225.26063500000001</v>
      </c>
      <c r="D20" s="373">
        <v>205.99804700000001</v>
      </c>
      <c r="E20" s="373">
        <v>231.54457099999999</v>
      </c>
      <c r="F20" s="373">
        <v>228.66954000000001</v>
      </c>
      <c r="G20" s="373">
        <v>224.008972</v>
      </c>
      <c r="H20" s="373">
        <v>217.36875900000001</v>
      </c>
      <c r="I20" s="373">
        <v>206.51075700000001</v>
      </c>
      <c r="J20" s="373">
        <v>195.86798099999999</v>
      </c>
      <c r="K20" s="373">
        <v>184.979355</v>
      </c>
      <c r="L20" s="373">
        <v>182.812546</v>
      </c>
      <c r="M20" s="373">
        <v>183.157669</v>
      </c>
      <c r="N20" s="373">
        <v>181.845474</v>
      </c>
      <c r="O20" s="373">
        <v>180.56729100000001</v>
      </c>
      <c r="P20" s="373">
        <v>180.62600699999999</v>
      </c>
      <c r="Q20" s="373">
        <v>179.31626900000001</v>
      </c>
      <c r="R20" s="373">
        <v>179.214203</v>
      </c>
      <c r="S20" s="373">
        <v>177.85801699999999</v>
      </c>
      <c r="T20" s="373">
        <v>173.13063</v>
      </c>
      <c r="U20" s="373">
        <v>172.90527299999999</v>
      </c>
      <c r="V20" s="373">
        <v>171.65893600000001</v>
      </c>
      <c r="W20" s="373">
        <v>170.111786</v>
      </c>
      <c r="X20" s="373">
        <v>168.74954199999999</v>
      </c>
      <c r="Y20" s="373">
        <v>167.55119300000001</v>
      </c>
      <c r="Z20" s="373">
        <v>168.43652299999999</v>
      </c>
      <c r="AA20" s="373">
        <v>167.53242499999999</v>
      </c>
      <c r="AB20" s="373">
        <v>166.155914</v>
      </c>
      <c r="AC20" s="373">
        <v>159.75692699999999</v>
      </c>
      <c r="AD20" s="373">
        <v>159.252747</v>
      </c>
      <c r="AE20" s="373">
        <v>158.44635</v>
      </c>
      <c r="AF20" s="371">
        <v>-1.2487E-2</v>
      </c>
      <c r="AG20" s="360"/>
    </row>
    <row r="21" spans="1:33" ht="15" customHeight="1" x14ac:dyDescent="0.3">
      <c r="A21" s="359" t="s">
        <v>1753</v>
      </c>
      <c r="B21" s="369" t="s">
        <v>1752</v>
      </c>
      <c r="C21" s="373">
        <v>358.11080900000002</v>
      </c>
      <c r="D21" s="373">
        <v>355.78106700000001</v>
      </c>
      <c r="E21" s="373">
        <v>351.35150099999998</v>
      </c>
      <c r="F21" s="373">
        <v>315.67150900000001</v>
      </c>
      <c r="G21" s="373">
        <v>295.02389499999998</v>
      </c>
      <c r="H21" s="373">
        <v>281.74996900000002</v>
      </c>
      <c r="I21" s="373">
        <v>277.73577899999998</v>
      </c>
      <c r="J21" s="373">
        <v>284.29779100000002</v>
      </c>
      <c r="K21" s="373">
        <v>278.43313599999999</v>
      </c>
      <c r="L21" s="373">
        <v>274.52972399999999</v>
      </c>
      <c r="M21" s="373">
        <v>273.82708700000001</v>
      </c>
      <c r="N21" s="373">
        <v>269.870361</v>
      </c>
      <c r="O21" s="373">
        <v>264.67392000000001</v>
      </c>
      <c r="P21" s="373">
        <v>259.89953600000001</v>
      </c>
      <c r="Q21" s="373">
        <v>255.89089999999999</v>
      </c>
      <c r="R21" s="373">
        <v>255.20790099999999</v>
      </c>
      <c r="S21" s="373">
        <v>237.85763499999999</v>
      </c>
      <c r="T21" s="373">
        <v>232.44122300000001</v>
      </c>
      <c r="U21" s="373">
        <v>221.69781499999999</v>
      </c>
      <c r="V21" s="373">
        <v>216.408005</v>
      </c>
      <c r="W21" s="373">
        <v>216.90464800000001</v>
      </c>
      <c r="X21" s="373">
        <v>213.58123800000001</v>
      </c>
      <c r="Y21" s="373">
        <v>210.467377</v>
      </c>
      <c r="Z21" s="373">
        <v>212.47167999999999</v>
      </c>
      <c r="AA21" s="373">
        <v>210.76847799999999</v>
      </c>
      <c r="AB21" s="373">
        <v>207.71751399999999</v>
      </c>
      <c r="AC21" s="373">
        <v>203.25794999999999</v>
      </c>
      <c r="AD21" s="373">
        <v>201.382553</v>
      </c>
      <c r="AE21" s="373">
        <v>201.14977999999999</v>
      </c>
      <c r="AF21" s="371">
        <v>-2.0389000000000001E-2</v>
      </c>
      <c r="AG21" s="360"/>
    </row>
    <row r="22" spans="1:33" ht="15" customHeight="1" x14ac:dyDescent="0.3">
      <c r="A22" s="359" t="s">
        <v>1751</v>
      </c>
      <c r="B22" s="368" t="s">
        <v>1730</v>
      </c>
      <c r="C22" s="374">
        <v>583.37145999999996</v>
      </c>
      <c r="D22" s="374">
        <v>561.77911400000005</v>
      </c>
      <c r="E22" s="374">
        <v>582.89605700000004</v>
      </c>
      <c r="F22" s="374">
        <v>544.341003</v>
      </c>
      <c r="G22" s="374">
        <v>519.03289800000005</v>
      </c>
      <c r="H22" s="374">
        <v>499.11874399999999</v>
      </c>
      <c r="I22" s="374">
        <v>484.24652099999997</v>
      </c>
      <c r="J22" s="374">
        <v>480.16580199999999</v>
      </c>
      <c r="K22" s="374">
        <v>463.41247600000003</v>
      </c>
      <c r="L22" s="374">
        <v>457.34231599999998</v>
      </c>
      <c r="M22" s="374">
        <v>456.98474099999999</v>
      </c>
      <c r="N22" s="374">
        <v>451.71585099999999</v>
      </c>
      <c r="O22" s="374">
        <v>445.24117999999999</v>
      </c>
      <c r="P22" s="374">
        <v>440.52554300000003</v>
      </c>
      <c r="Q22" s="374">
        <v>435.20715300000001</v>
      </c>
      <c r="R22" s="374">
        <v>434.42211900000001</v>
      </c>
      <c r="S22" s="374">
        <v>415.71569799999997</v>
      </c>
      <c r="T22" s="374">
        <v>405.57183800000001</v>
      </c>
      <c r="U22" s="374">
        <v>394.60308800000001</v>
      </c>
      <c r="V22" s="374">
        <v>388.066956</v>
      </c>
      <c r="W22" s="374">
        <v>387.01644900000002</v>
      </c>
      <c r="X22" s="374">
        <v>382.33075000000002</v>
      </c>
      <c r="Y22" s="374">
        <v>378.01855499999999</v>
      </c>
      <c r="Z22" s="374">
        <v>380.90823399999999</v>
      </c>
      <c r="AA22" s="374">
        <v>378.30090300000001</v>
      </c>
      <c r="AB22" s="374">
        <v>373.87338299999999</v>
      </c>
      <c r="AC22" s="374">
        <v>363.01489299999997</v>
      </c>
      <c r="AD22" s="374">
        <v>360.63531499999999</v>
      </c>
      <c r="AE22" s="374">
        <v>359.596161</v>
      </c>
      <c r="AF22" s="372">
        <v>-1.7132000000000001E-2</v>
      </c>
      <c r="AG22" s="360"/>
    </row>
    <row r="23" spans="1:33" ht="15" customHeight="1" x14ac:dyDescent="0.3">
      <c r="A23" s="356"/>
      <c r="B23" s="360"/>
      <c r="C23" s="360"/>
      <c r="D23" s="360"/>
      <c r="E23" s="360"/>
      <c r="F23" s="360"/>
      <c r="G23" s="360"/>
      <c r="H23" s="360"/>
      <c r="I23" s="360"/>
      <c r="J23" s="360"/>
      <c r="K23" s="360"/>
      <c r="L23" s="360"/>
      <c r="M23" s="360"/>
      <c r="N23" s="360"/>
      <c r="O23" s="360"/>
      <c r="P23" s="360"/>
      <c r="Q23" s="360"/>
      <c r="R23" s="360"/>
      <c r="S23" s="360"/>
      <c r="T23" s="360"/>
      <c r="U23" s="360"/>
      <c r="V23" s="360"/>
      <c r="W23" s="360"/>
      <c r="X23" s="360"/>
      <c r="Y23" s="360"/>
      <c r="Z23" s="360"/>
      <c r="AA23" s="360"/>
      <c r="AB23" s="360"/>
      <c r="AC23" s="360"/>
      <c r="AD23" s="360"/>
      <c r="AE23" s="360"/>
      <c r="AF23" s="360"/>
      <c r="AG23" s="360"/>
    </row>
    <row r="24" spans="1:33" ht="15" customHeight="1" x14ac:dyDescent="0.3">
      <c r="A24" s="359" t="s">
        <v>1750</v>
      </c>
      <c r="B24" s="368" t="s">
        <v>1749</v>
      </c>
      <c r="C24" s="374">
        <v>7.399</v>
      </c>
      <c r="D24" s="374">
        <v>7.0461999999999998</v>
      </c>
      <c r="E24" s="374">
        <v>4.9490860000000003</v>
      </c>
      <c r="F24" s="374">
        <v>4.9046130000000003</v>
      </c>
      <c r="G24" s="374">
        <v>4.8687500000000004</v>
      </c>
      <c r="H24" s="374">
        <v>4.8394969999999997</v>
      </c>
      <c r="I24" s="374">
        <v>4.8004800000000003</v>
      </c>
      <c r="J24" s="374">
        <v>4.7451480000000004</v>
      </c>
      <c r="K24" s="374">
        <v>4.6883860000000004</v>
      </c>
      <c r="L24" s="374">
        <v>4.63673</v>
      </c>
      <c r="M24" s="374">
        <v>4.5853950000000001</v>
      </c>
      <c r="N24" s="374">
        <v>4.5336230000000004</v>
      </c>
      <c r="O24" s="374">
        <v>4.4843270000000004</v>
      </c>
      <c r="P24" s="374">
        <v>4.4387439999999998</v>
      </c>
      <c r="Q24" s="374">
        <v>4.3918670000000004</v>
      </c>
      <c r="R24" s="374">
        <v>2.1845819999999998</v>
      </c>
      <c r="S24" s="374">
        <v>2.1411259999999999</v>
      </c>
      <c r="T24" s="374">
        <v>2.1053350000000002</v>
      </c>
      <c r="U24" s="374">
        <v>2.0746669999999998</v>
      </c>
      <c r="V24" s="374">
        <v>2.046983</v>
      </c>
      <c r="W24" s="374">
        <v>2.016899</v>
      </c>
      <c r="X24" s="374">
        <v>1.9911909999999999</v>
      </c>
      <c r="Y24" s="374">
        <v>2.0050340000000002</v>
      </c>
      <c r="Z24" s="374">
        <v>2.0412319999999999</v>
      </c>
      <c r="AA24" s="374">
        <v>2.0687790000000001</v>
      </c>
      <c r="AB24" s="374">
        <v>2.0393349999999999</v>
      </c>
      <c r="AC24" s="374">
        <v>2.009735</v>
      </c>
      <c r="AD24" s="374">
        <v>1.9778899999999999</v>
      </c>
      <c r="AE24" s="374">
        <v>1.9510479999999999</v>
      </c>
      <c r="AF24" s="372">
        <v>-4.6490999999999998E-2</v>
      </c>
      <c r="AG24" s="360"/>
    </row>
    <row r="25" spans="1:33" ht="15" customHeight="1" x14ac:dyDescent="0.3">
      <c r="A25" s="356"/>
      <c r="B25" s="360"/>
      <c r="C25" s="360"/>
      <c r="D25" s="360"/>
      <c r="E25" s="360"/>
      <c r="F25" s="360"/>
      <c r="G25" s="360"/>
      <c r="H25" s="360"/>
      <c r="I25" s="360"/>
      <c r="J25" s="360"/>
      <c r="K25" s="360"/>
      <c r="L25" s="360"/>
      <c r="M25" s="360"/>
      <c r="N25" s="360"/>
      <c r="O25" s="360"/>
      <c r="P25" s="360"/>
      <c r="Q25" s="360"/>
      <c r="R25" s="360"/>
      <c r="S25" s="360"/>
      <c r="T25" s="360"/>
      <c r="U25" s="360"/>
      <c r="V25" s="360"/>
      <c r="W25" s="360"/>
      <c r="X25" s="360"/>
      <c r="Y25" s="360"/>
      <c r="Z25" s="360"/>
      <c r="AA25" s="360"/>
      <c r="AB25" s="360"/>
      <c r="AC25" s="360"/>
      <c r="AD25" s="360"/>
      <c r="AE25" s="360"/>
      <c r="AF25" s="360"/>
      <c r="AG25" s="360"/>
    </row>
    <row r="26" spans="1:33" ht="15" customHeight="1" x14ac:dyDescent="0.3">
      <c r="A26" s="356"/>
      <c r="B26" s="368" t="s">
        <v>1748</v>
      </c>
      <c r="C26" s="360"/>
      <c r="D26" s="360"/>
      <c r="E26" s="360"/>
      <c r="F26" s="360"/>
      <c r="G26" s="360"/>
      <c r="H26" s="360"/>
      <c r="I26" s="360"/>
      <c r="J26" s="360"/>
      <c r="K26" s="360"/>
      <c r="L26" s="360"/>
      <c r="M26" s="360"/>
      <c r="N26" s="360"/>
      <c r="O26" s="360"/>
      <c r="P26" s="360"/>
      <c r="Q26" s="360"/>
      <c r="R26" s="360"/>
      <c r="S26" s="360"/>
      <c r="T26" s="360"/>
      <c r="U26" s="360"/>
      <c r="V26" s="360"/>
      <c r="W26" s="360"/>
      <c r="X26" s="360"/>
      <c r="Y26" s="360"/>
      <c r="Z26" s="360"/>
      <c r="AA26" s="360"/>
      <c r="AB26" s="360"/>
      <c r="AC26" s="360"/>
      <c r="AD26" s="360"/>
      <c r="AE26" s="360"/>
      <c r="AF26" s="360"/>
      <c r="AG26" s="360"/>
    </row>
    <row r="27" spans="1:33" ht="15" customHeight="1" x14ac:dyDescent="0.3">
      <c r="A27" s="359" t="s">
        <v>1747</v>
      </c>
      <c r="B27" s="369" t="s">
        <v>1746</v>
      </c>
      <c r="C27" s="373">
        <v>7.2735599999999998</v>
      </c>
      <c r="D27" s="373">
        <v>9.0405010000000008</v>
      </c>
      <c r="E27" s="373">
        <v>1.062225</v>
      </c>
      <c r="F27" s="373">
        <v>1.1454610000000001</v>
      </c>
      <c r="G27" s="373">
        <v>1.390898</v>
      </c>
      <c r="H27" s="373">
        <v>1.9602710000000001</v>
      </c>
      <c r="I27" s="373">
        <v>1.9357519999999999</v>
      </c>
      <c r="J27" s="373">
        <v>1.899783</v>
      </c>
      <c r="K27" s="373">
        <v>1.8745019999999999</v>
      </c>
      <c r="L27" s="373">
        <v>1.8407530000000001</v>
      </c>
      <c r="M27" s="373">
        <v>1.818457</v>
      </c>
      <c r="N27" s="373">
        <v>1.7050240000000001</v>
      </c>
      <c r="O27" s="373">
        <v>1.6850579999999999</v>
      </c>
      <c r="P27" s="373">
        <v>1.6558949999999999</v>
      </c>
      <c r="Q27" s="373">
        <v>1.6258049999999999</v>
      </c>
      <c r="R27" s="373">
        <v>1.6117520000000001</v>
      </c>
      <c r="S27" s="373">
        <v>1.625569</v>
      </c>
      <c r="T27" s="373">
        <v>1.68133</v>
      </c>
      <c r="U27" s="373">
        <v>1.595215</v>
      </c>
      <c r="V27" s="373">
        <v>1.592854</v>
      </c>
      <c r="W27" s="373">
        <v>1.5729740000000001</v>
      </c>
      <c r="X27" s="373">
        <v>1.562106</v>
      </c>
      <c r="Y27" s="373">
        <v>1.6018349999999999</v>
      </c>
      <c r="Z27" s="373">
        <v>1.589504</v>
      </c>
      <c r="AA27" s="373">
        <v>1.582703</v>
      </c>
      <c r="AB27" s="373">
        <v>1.581375</v>
      </c>
      <c r="AC27" s="373">
        <v>1.6270260000000001</v>
      </c>
      <c r="AD27" s="373">
        <v>1.7470870000000001</v>
      </c>
      <c r="AE27" s="373">
        <v>1.735708</v>
      </c>
      <c r="AF27" s="371">
        <v>-4.9884999999999999E-2</v>
      </c>
      <c r="AG27" s="360"/>
    </row>
    <row r="28" spans="1:33" ht="15" customHeight="1" x14ac:dyDescent="0.3">
      <c r="A28" s="359" t="s">
        <v>1745</v>
      </c>
      <c r="B28" s="369" t="s">
        <v>1744</v>
      </c>
      <c r="C28" s="373">
        <v>85.043930000000003</v>
      </c>
      <c r="D28" s="373">
        <v>85.385033000000007</v>
      </c>
      <c r="E28" s="373">
        <v>109.27423899999999</v>
      </c>
      <c r="F28" s="373">
        <v>107.51786800000001</v>
      </c>
      <c r="G28" s="373">
        <v>117.770065</v>
      </c>
      <c r="H28" s="373">
        <v>116.41682400000001</v>
      </c>
      <c r="I28" s="373">
        <v>116.613823</v>
      </c>
      <c r="J28" s="373">
        <v>115.988068</v>
      </c>
      <c r="K28" s="373">
        <v>114.500992</v>
      </c>
      <c r="L28" s="373">
        <v>116.276352</v>
      </c>
      <c r="M28" s="373">
        <v>118.76765399999999</v>
      </c>
      <c r="N28" s="373">
        <v>115.133987</v>
      </c>
      <c r="O28" s="373">
        <v>114.095932</v>
      </c>
      <c r="P28" s="373">
        <v>115.494713</v>
      </c>
      <c r="Q28" s="373">
        <v>113.129623</v>
      </c>
      <c r="R28" s="373">
        <v>112.15656300000001</v>
      </c>
      <c r="S28" s="373">
        <v>113.867958</v>
      </c>
      <c r="T28" s="373">
        <v>111.47648599999999</v>
      </c>
      <c r="U28" s="373">
        <v>111.499886</v>
      </c>
      <c r="V28" s="373">
        <v>110.767921</v>
      </c>
      <c r="W28" s="373">
        <v>111.611504</v>
      </c>
      <c r="X28" s="373">
        <v>109.504662</v>
      </c>
      <c r="Y28" s="373">
        <v>109.560226</v>
      </c>
      <c r="Z28" s="373">
        <v>109.958611</v>
      </c>
      <c r="AA28" s="373">
        <v>109.10322600000001</v>
      </c>
      <c r="AB28" s="373">
        <v>108.792526</v>
      </c>
      <c r="AC28" s="373">
        <v>110.265923</v>
      </c>
      <c r="AD28" s="373">
        <v>110.648071</v>
      </c>
      <c r="AE28" s="373">
        <v>111.503181</v>
      </c>
      <c r="AF28" s="371">
        <v>9.7210000000000005E-3</v>
      </c>
      <c r="AG28" s="360"/>
    </row>
    <row r="29" spans="1:33" ht="15" customHeight="1" x14ac:dyDescent="0.3">
      <c r="A29" s="359" t="s">
        <v>1743</v>
      </c>
      <c r="B29" s="368" t="s">
        <v>1730</v>
      </c>
      <c r="C29" s="374">
        <v>-77.77037</v>
      </c>
      <c r="D29" s="374">
        <v>-76.344527999999997</v>
      </c>
      <c r="E29" s="374">
        <v>-108.212013</v>
      </c>
      <c r="F29" s="374">
        <v>-106.372406</v>
      </c>
      <c r="G29" s="374">
        <v>-116.379166</v>
      </c>
      <c r="H29" s="374">
        <v>-114.456551</v>
      </c>
      <c r="I29" s="374">
        <v>-114.67807000000001</v>
      </c>
      <c r="J29" s="374">
        <v>-114.08828699999999</v>
      </c>
      <c r="K29" s="374">
        <v>-112.62648799999999</v>
      </c>
      <c r="L29" s="374">
        <v>-114.43559999999999</v>
      </c>
      <c r="M29" s="374">
        <v>-116.949196</v>
      </c>
      <c r="N29" s="374">
        <v>-113.428963</v>
      </c>
      <c r="O29" s="374">
        <v>-112.410873</v>
      </c>
      <c r="P29" s="374">
        <v>-113.838821</v>
      </c>
      <c r="Q29" s="374">
        <v>-111.503822</v>
      </c>
      <c r="R29" s="374">
        <v>-110.54480700000001</v>
      </c>
      <c r="S29" s="374">
        <v>-112.242386</v>
      </c>
      <c r="T29" s="374">
        <v>-109.795158</v>
      </c>
      <c r="U29" s="374">
        <v>-109.90467099999999</v>
      </c>
      <c r="V29" s="374">
        <v>-109.17506400000001</v>
      </c>
      <c r="W29" s="374">
        <v>-110.038528</v>
      </c>
      <c r="X29" s="374">
        <v>-107.94255800000001</v>
      </c>
      <c r="Y29" s="374">
        <v>-107.958389</v>
      </c>
      <c r="Z29" s="374">
        <v>-108.36911000000001</v>
      </c>
      <c r="AA29" s="374">
        <v>-107.520523</v>
      </c>
      <c r="AB29" s="374">
        <v>-107.211151</v>
      </c>
      <c r="AC29" s="374">
        <v>-108.638893</v>
      </c>
      <c r="AD29" s="374">
        <v>-108.900986</v>
      </c>
      <c r="AE29" s="374">
        <v>-109.767471</v>
      </c>
      <c r="AF29" s="372">
        <v>1.2383E-2</v>
      </c>
      <c r="AG29" s="360"/>
    </row>
    <row r="30" spans="1:33" ht="15" customHeight="1" x14ac:dyDescent="0.3">
      <c r="A30" s="356"/>
      <c r="B30" s="360"/>
      <c r="C30" s="360"/>
      <c r="D30" s="360"/>
      <c r="E30" s="360"/>
      <c r="F30" s="360"/>
      <c r="G30" s="360"/>
      <c r="H30" s="360"/>
      <c r="I30" s="360"/>
      <c r="J30" s="360"/>
      <c r="K30" s="360"/>
      <c r="L30" s="360"/>
      <c r="M30" s="360"/>
      <c r="N30" s="360"/>
      <c r="O30" s="360"/>
      <c r="P30" s="360"/>
      <c r="Q30" s="360"/>
      <c r="R30" s="360"/>
      <c r="S30" s="360"/>
      <c r="T30" s="360"/>
      <c r="U30" s="360"/>
      <c r="V30" s="360"/>
      <c r="W30" s="360"/>
      <c r="X30" s="360"/>
      <c r="Y30" s="360"/>
      <c r="Z30" s="360"/>
      <c r="AA30" s="360"/>
      <c r="AB30" s="360"/>
      <c r="AC30" s="360"/>
      <c r="AD30" s="360"/>
      <c r="AE30" s="360"/>
      <c r="AF30" s="360"/>
      <c r="AG30" s="360"/>
    </row>
    <row r="31" spans="1:33" ht="12" x14ac:dyDescent="0.3">
      <c r="A31" s="359" t="s">
        <v>1742</v>
      </c>
      <c r="B31" s="368" t="s">
        <v>1741</v>
      </c>
      <c r="C31" s="374">
        <v>513.00006099999996</v>
      </c>
      <c r="D31" s="374">
        <v>492.480774</v>
      </c>
      <c r="E31" s="374">
        <v>479.63314800000001</v>
      </c>
      <c r="F31" s="374">
        <v>442.873199</v>
      </c>
      <c r="G31" s="374">
        <v>407.522491</v>
      </c>
      <c r="H31" s="374">
        <v>389.50170900000001</v>
      </c>
      <c r="I31" s="374">
        <v>374.36892699999999</v>
      </c>
      <c r="J31" s="374">
        <v>370.82266199999998</v>
      </c>
      <c r="K31" s="374">
        <v>355.47436499999998</v>
      </c>
      <c r="L31" s="374">
        <v>347.54342700000001</v>
      </c>
      <c r="M31" s="374">
        <v>344.62094100000002</v>
      </c>
      <c r="N31" s="374">
        <v>342.82052599999997</v>
      </c>
      <c r="O31" s="374">
        <v>337.31463600000001</v>
      </c>
      <c r="P31" s="374">
        <v>331.12545799999998</v>
      </c>
      <c r="Q31" s="374">
        <v>328.095215</v>
      </c>
      <c r="R31" s="374">
        <v>326.06189000000001</v>
      </c>
      <c r="S31" s="374">
        <v>305.614441</v>
      </c>
      <c r="T31" s="374">
        <v>297.88201900000001</v>
      </c>
      <c r="U31" s="374">
        <v>286.77310199999999</v>
      </c>
      <c r="V31" s="374">
        <v>280.93890399999998</v>
      </c>
      <c r="W31" s="374">
        <v>278.99481200000002</v>
      </c>
      <c r="X31" s="374">
        <v>276.37936400000001</v>
      </c>
      <c r="Y31" s="374">
        <v>272.06521600000002</v>
      </c>
      <c r="Z31" s="374">
        <v>274.580353</v>
      </c>
      <c r="AA31" s="374">
        <v>272.84918199999998</v>
      </c>
      <c r="AB31" s="374">
        <v>268.70156900000001</v>
      </c>
      <c r="AC31" s="374">
        <v>256.38574199999999</v>
      </c>
      <c r="AD31" s="374">
        <v>253.712219</v>
      </c>
      <c r="AE31" s="374">
        <v>251.77973900000001</v>
      </c>
      <c r="AF31" s="372">
        <v>-2.5097999999999999E-2</v>
      </c>
      <c r="AG31" s="360"/>
    </row>
    <row r="32" spans="1:33" ht="12" x14ac:dyDescent="0.3">
      <c r="A32" s="356"/>
      <c r="B32" s="360"/>
      <c r="C32" s="360"/>
      <c r="D32" s="360"/>
      <c r="E32" s="360"/>
      <c r="F32" s="360"/>
      <c r="G32" s="360"/>
      <c r="H32" s="360"/>
      <c r="I32" s="360"/>
      <c r="J32" s="360"/>
      <c r="K32" s="360"/>
      <c r="L32" s="360"/>
      <c r="M32" s="360"/>
      <c r="N32" s="360"/>
      <c r="O32" s="360"/>
      <c r="P32" s="360"/>
      <c r="Q32" s="360"/>
      <c r="R32" s="360"/>
      <c r="S32" s="360"/>
      <c r="T32" s="360"/>
      <c r="U32" s="360"/>
      <c r="V32" s="360"/>
      <c r="W32" s="360"/>
      <c r="X32" s="360"/>
      <c r="Y32" s="360"/>
      <c r="Z32" s="360"/>
      <c r="AA32" s="360"/>
      <c r="AB32" s="360"/>
      <c r="AC32" s="360"/>
      <c r="AD32" s="360"/>
      <c r="AE32" s="360"/>
      <c r="AF32" s="360"/>
      <c r="AG32" s="360"/>
    </row>
    <row r="33" spans="1:33" ht="12" x14ac:dyDescent="0.3">
      <c r="A33" s="356"/>
      <c r="B33" s="368" t="s">
        <v>1740</v>
      </c>
      <c r="C33" s="360"/>
      <c r="D33" s="360"/>
      <c r="E33" s="360"/>
      <c r="F33" s="360"/>
      <c r="G33" s="360"/>
      <c r="H33" s="360"/>
      <c r="I33" s="360"/>
      <c r="J33" s="360"/>
      <c r="K33" s="360"/>
      <c r="L33" s="360"/>
      <c r="M33" s="360"/>
      <c r="N33" s="360"/>
      <c r="O33" s="360"/>
      <c r="P33" s="360"/>
      <c r="Q33" s="360"/>
      <c r="R33" s="360"/>
      <c r="S33" s="360"/>
      <c r="T33" s="360"/>
      <c r="U33" s="360"/>
      <c r="V33" s="360"/>
      <c r="W33" s="360"/>
      <c r="X33" s="360"/>
      <c r="Y33" s="360"/>
      <c r="Z33" s="360"/>
      <c r="AA33" s="360"/>
      <c r="AB33" s="360"/>
      <c r="AC33" s="360"/>
      <c r="AD33" s="360"/>
      <c r="AE33" s="360"/>
      <c r="AF33" s="360"/>
      <c r="AG33" s="360"/>
    </row>
    <row r="34" spans="1:33" ht="12" x14ac:dyDescent="0.3">
      <c r="A34" s="359" t="s">
        <v>1739</v>
      </c>
      <c r="B34" s="369" t="s">
        <v>1705</v>
      </c>
      <c r="C34" s="373">
        <v>0.87204099999999996</v>
      </c>
      <c r="D34" s="373">
        <v>1.0626059999999999</v>
      </c>
      <c r="E34" s="373">
        <v>1.0560959999999999</v>
      </c>
      <c r="F34" s="373">
        <v>1.022438</v>
      </c>
      <c r="G34" s="373">
        <v>1.012025</v>
      </c>
      <c r="H34" s="373">
        <v>1.023091</v>
      </c>
      <c r="I34" s="373">
        <v>1.0404150000000001</v>
      </c>
      <c r="J34" s="373">
        <v>1.0515890000000001</v>
      </c>
      <c r="K34" s="373">
        <v>1.1089869999999999</v>
      </c>
      <c r="L34" s="373">
        <v>1.0668850000000001</v>
      </c>
      <c r="M34" s="373">
        <v>1.072381</v>
      </c>
      <c r="N34" s="373">
        <v>1.073242</v>
      </c>
      <c r="O34" s="373">
        <v>1.0733189999999999</v>
      </c>
      <c r="P34" s="373">
        <v>1.0713809999999999</v>
      </c>
      <c r="Q34" s="373">
        <v>1.057458</v>
      </c>
      <c r="R34" s="373">
        <v>1.0429740000000001</v>
      </c>
      <c r="S34" s="373">
        <v>1.035901</v>
      </c>
      <c r="T34" s="373">
        <v>1.031469</v>
      </c>
      <c r="U34" s="373">
        <v>1.0285120000000001</v>
      </c>
      <c r="V34" s="373">
        <v>1.027957</v>
      </c>
      <c r="W34" s="373">
        <v>1.0245759999999999</v>
      </c>
      <c r="X34" s="373">
        <v>1.0219069999999999</v>
      </c>
      <c r="Y34" s="373">
        <v>1.018054</v>
      </c>
      <c r="Z34" s="373">
        <v>1.0120990000000001</v>
      </c>
      <c r="AA34" s="373">
        <v>1.0054240000000001</v>
      </c>
      <c r="AB34" s="373">
        <v>0.99801499999999999</v>
      </c>
      <c r="AC34" s="373">
        <v>0.99112900000000004</v>
      </c>
      <c r="AD34" s="373">
        <v>0.98559600000000003</v>
      </c>
      <c r="AE34" s="373">
        <v>0.98170299999999999</v>
      </c>
      <c r="AF34" s="371">
        <v>4.2389999999999997E-3</v>
      </c>
      <c r="AG34" s="360"/>
    </row>
    <row r="35" spans="1:33" ht="12" x14ac:dyDescent="0.3">
      <c r="A35" s="359" t="s">
        <v>1738</v>
      </c>
      <c r="B35" s="369" t="s">
        <v>1703</v>
      </c>
      <c r="C35" s="373">
        <v>15.848001</v>
      </c>
      <c r="D35" s="373">
        <v>16.030083000000001</v>
      </c>
      <c r="E35" s="373">
        <v>15.470411</v>
      </c>
      <c r="F35" s="373">
        <v>15.410727</v>
      </c>
      <c r="G35" s="373">
        <v>15.712484</v>
      </c>
      <c r="H35" s="373">
        <v>15.890634</v>
      </c>
      <c r="I35" s="373">
        <v>15.880858</v>
      </c>
      <c r="J35" s="373">
        <v>15.887878000000001</v>
      </c>
      <c r="K35" s="373">
        <v>15.702726</v>
      </c>
      <c r="L35" s="373">
        <v>15.601134</v>
      </c>
      <c r="M35" s="373">
        <v>15.681626</v>
      </c>
      <c r="N35" s="373">
        <v>15.571451</v>
      </c>
      <c r="O35" s="373">
        <v>15.52177</v>
      </c>
      <c r="P35" s="373">
        <v>15.486875</v>
      </c>
      <c r="Q35" s="373">
        <v>15.355188999999999</v>
      </c>
      <c r="R35" s="373">
        <v>15.281527000000001</v>
      </c>
      <c r="S35" s="373">
        <v>15.179421</v>
      </c>
      <c r="T35" s="373">
        <v>14.944155</v>
      </c>
      <c r="U35" s="373">
        <v>14.846824</v>
      </c>
      <c r="V35" s="373">
        <v>14.923136</v>
      </c>
      <c r="W35" s="373">
        <v>14.909046</v>
      </c>
      <c r="X35" s="373">
        <v>14.812742</v>
      </c>
      <c r="Y35" s="373">
        <v>14.632861</v>
      </c>
      <c r="Z35" s="373">
        <v>14.405214000000001</v>
      </c>
      <c r="AA35" s="373">
        <v>14.172647</v>
      </c>
      <c r="AB35" s="373">
        <v>13.950606000000001</v>
      </c>
      <c r="AC35" s="373">
        <v>13.780415</v>
      </c>
      <c r="AD35" s="373">
        <v>13.676905</v>
      </c>
      <c r="AE35" s="373">
        <v>13.574168999999999</v>
      </c>
      <c r="AF35" s="371">
        <v>-5.5160000000000001E-3</v>
      </c>
      <c r="AG35" s="360"/>
    </row>
    <row r="36" spans="1:33" ht="12" x14ac:dyDescent="0.3">
      <c r="A36" s="359" t="s">
        <v>1737</v>
      </c>
      <c r="B36" s="369" t="s">
        <v>1701</v>
      </c>
      <c r="C36" s="373">
        <v>24.409582</v>
      </c>
      <c r="D36" s="373">
        <v>22.273686999999999</v>
      </c>
      <c r="E36" s="373">
        <v>24.341809999999999</v>
      </c>
      <c r="F36" s="373">
        <v>23.909426</v>
      </c>
      <c r="G36" s="373">
        <v>23.718042000000001</v>
      </c>
      <c r="H36" s="373">
        <v>23.436966000000002</v>
      </c>
      <c r="I36" s="373">
        <v>23.077898000000001</v>
      </c>
      <c r="J36" s="373">
        <v>22.548877999999998</v>
      </c>
      <c r="K36" s="373">
        <v>22.011158000000002</v>
      </c>
      <c r="L36" s="373">
        <v>21.522917</v>
      </c>
      <c r="M36" s="373">
        <v>21.050049000000001</v>
      </c>
      <c r="N36" s="373">
        <v>20.564615</v>
      </c>
      <c r="O36" s="373">
        <v>20.09836</v>
      </c>
      <c r="P36" s="373">
        <v>19.669454999999999</v>
      </c>
      <c r="Q36" s="373">
        <v>19.230972000000001</v>
      </c>
      <c r="R36" s="373">
        <v>18.820795</v>
      </c>
      <c r="S36" s="373">
        <v>18.418505</v>
      </c>
      <c r="T36" s="373">
        <v>18.086569000000001</v>
      </c>
      <c r="U36" s="373">
        <v>17.812141</v>
      </c>
      <c r="V36" s="373">
        <v>17.558274999999998</v>
      </c>
      <c r="W36" s="373">
        <v>17.311381999999998</v>
      </c>
      <c r="X36" s="373">
        <v>17.074172999999998</v>
      </c>
      <c r="Y36" s="373">
        <v>16.938818000000001</v>
      </c>
      <c r="Z36" s="373">
        <v>16.858339000000001</v>
      </c>
      <c r="AA36" s="373">
        <v>16.933308</v>
      </c>
      <c r="AB36" s="373">
        <v>16.881247999999999</v>
      </c>
      <c r="AC36" s="373">
        <v>17.219456000000001</v>
      </c>
      <c r="AD36" s="373">
        <v>16.976289999999999</v>
      </c>
      <c r="AE36" s="373">
        <v>16.722462</v>
      </c>
      <c r="AF36" s="371">
        <v>-1.3417E-2</v>
      </c>
      <c r="AG36" s="360"/>
    </row>
    <row r="37" spans="1:33" ht="12" x14ac:dyDescent="0.3">
      <c r="A37" s="359" t="s">
        <v>1736</v>
      </c>
      <c r="B37" s="369" t="s">
        <v>1735</v>
      </c>
      <c r="C37" s="373">
        <v>0</v>
      </c>
      <c r="D37" s="373">
        <v>0</v>
      </c>
      <c r="E37" s="373">
        <v>0</v>
      </c>
      <c r="F37" s="373">
        <v>0</v>
      </c>
      <c r="G37" s="373">
        <v>0</v>
      </c>
      <c r="H37" s="373">
        <v>0</v>
      </c>
      <c r="I37" s="373">
        <v>0</v>
      </c>
      <c r="J37" s="373">
        <v>0</v>
      </c>
      <c r="K37" s="373">
        <v>0</v>
      </c>
      <c r="L37" s="373">
        <v>0</v>
      </c>
      <c r="M37" s="373">
        <v>0</v>
      </c>
      <c r="N37" s="373">
        <v>0</v>
      </c>
      <c r="O37" s="373">
        <v>0</v>
      </c>
      <c r="P37" s="373">
        <v>0</v>
      </c>
      <c r="Q37" s="373">
        <v>0</v>
      </c>
      <c r="R37" s="373">
        <v>0</v>
      </c>
      <c r="S37" s="373">
        <v>0</v>
      </c>
      <c r="T37" s="373">
        <v>0</v>
      </c>
      <c r="U37" s="373">
        <v>0</v>
      </c>
      <c r="V37" s="373">
        <v>0</v>
      </c>
      <c r="W37" s="373">
        <v>0</v>
      </c>
      <c r="X37" s="373">
        <v>0</v>
      </c>
      <c r="Y37" s="373">
        <v>0</v>
      </c>
      <c r="Z37" s="373">
        <v>0</v>
      </c>
      <c r="AA37" s="373">
        <v>0</v>
      </c>
      <c r="AB37" s="373">
        <v>0</v>
      </c>
      <c r="AC37" s="373">
        <v>0</v>
      </c>
      <c r="AD37" s="373">
        <v>0</v>
      </c>
      <c r="AE37" s="373">
        <v>0</v>
      </c>
      <c r="AF37" s="371" t="s">
        <v>1661</v>
      </c>
      <c r="AG37" s="360"/>
    </row>
    <row r="38" spans="1:33" ht="12" x14ac:dyDescent="0.3">
      <c r="A38" s="359" t="s">
        <v>1734</v>
      </c>
      <c r="B38" s="369" t="s">
        <v>1733</v>
      </c>
      <c r="C38" s="373">
        <v>0</v>
      </c>
      <c r="D38" s="373">
        <v>0</v>
      </c>
      <c r="E38" s="373">
        <v>0</v>
      </c>
      <c r="F38" s="373">
        <v>0</v>
      </c>
      <c r="G38" s="373">
        <v>0</v>
      </c>
      <c r="H38" s="373">
        <v>0</v>
      </c>
      <c r="I38" s="373">
        <v>0</v>
      </c>
      <c r="J38" s="373">
        <v>0</v>
      </c>
      <c r="K38" s="373">
        <v>0</v>
      </c>
      <c r="L38" s="373">
        <v>0</v>
      </c>
      <c r="M38" s="373">
        <v>0</v>
      </c>
      <c r="N38" s="373">
        <v>0</v>
      </c>
      <c r="O38" s="373">
        <v>0</v>
      </c>
      <c r="P38" s="373">
        <v>0</v>
      </c>
      <c r="Q38" s="373">
        <v>0</v>
      </c>
      <c r="R38" s="373">
        <v>0</v>
      </c>
      <c r="S38" s="373">
        <v>0</v>
      </c>
      <c r="T38" s="373">
        <v>0</v>
      </c>
      <c r="U38" s="373">
        <v>0</v>
      </c>
      <c r="V38" s="373">
        <v>0</v>
      </c>
      <c r="W38" s="373">
        <v>0</v>
      </c>
      <c r="X38" s="373">
        <v>0</v>
      </c>
      <c r="Y38" s="373">
        <v>0</v>
      </c>
      <c r="Z38" s="373">
        <v>0</v>
      </c>
      <c r="AA38" s="373">
        <v>0</v>
      </c>
      <c r="AB38" s="373">
        <v>0</v>
      </c>
      <c r="AC38" s="373">
        <v>0</v>
      </c>
      <c r="AD38" s="373">
        <v>0</v>
      </c>
      <c r="AE38" s="373">
        <v>0</v>
      </c>
      <c r="AF38" s="371" t="s">
        <v>1661</v>
      </c>
      <c r="AG38" s="360"/>
    </row>
    <row r="39" spans="1:33" ht="12" x14ac:dyDescent="0.3">
      <c r="A39" s="359" t="s">
        <v>1732</v>
      </c>
      <c r="B39" s="369" t="s">
        <v>1698</v>
      </c>
      <c r="C39" s="373">
        <v>457.79272500000002</v>
      </c>
      <c r="D39" s="373">
        <v>429.22546399999999</v>
      </c>
      <c r="E39" s="373">
        <v>447.78775000000002</v>
      </c>
      <c r="F39" s="373">
        <v>409.50024400000001</v>
      </c>
      <c r="G39" s="373">
        <v>375.40258799999998</v>
      </c>
      <c r="H39" s="373">
        <v>353.031677</v>
      </c>
      <c r="I39" s="373">
        <v>338.36938500000002</v>
      </c>
      <c r="J39" s="373">
        <v>331.50592</v>
      </c>
      <c r="K39" s="373">
        <v>322.99664300000001</v>
      </c>
      <c r="L39" s="373">
        <v>317.54614299999997</v>
      </c>
      <c r="M39" s="373">
        <v>315.515289</v>
      </c>
      <c r="N39" s="373">
        <v>312.11645499999997</v>
      </c>
      <c r="O39" s="373">
        <v>306.584473</v>
      </c>
      <c r="P39" s="373">
        <v>300.83502199999998</v>
      </c>
      <c r="Q39" s="373">
        <v>299.603363</v>
      </c>
      <c r="R39" s="373">
        <v>297.53463699999998</v>
      </c>
      <c r="S39" s="373">
        <v>277.68933099999998</v>
      </c>
      <c r="T39" s="373">
        <v>273.40728799999999</v>
      </c>
      <c r="U39" s="373">
        <v>257.638733</v>
      </c>
      <c r="V39" s="373">
        <v>253.61283900000001</v>
      </c>
      <c r="W39" s="373">
        <v>252.53784200000001</v>
      </c>
      <c r="X39" s="373">
        <v>249.18713399999999</v>
      </c>
      <c r="Y39" s="373">
        <v>244.08639500000001</v>
      </c>
      <c r="Z39" s="373">
        <v>242.30702199999999</v>
      </c>
      <c r="AA39" s="373">
        <v>241.11561599999999</v>
      </c>
      <c r="AB39" s="373">
        <v>237.18704199999999</v>
      </c>
      <c r="AC39" s="373">
        <v>224.47663900000001</v>
      </c>
      <c r="AD39" s="373">
        <v>222.04276999999999</v>
      </c>
      <c r="AE39" s="373">
        <v>221.22946200000001</v>
      </c>
      <c r="AF39" s="371">
        <v>-2.5638000000000001E-2</v>
      </c>
      <c r="AG39" s="360"/>
    </row>
    <row r="40" spans="1:33" ht="12" x14ac:dyDescent="0.3">
      <c r="A40" s="359" t="s">
        <v>1731</v>
      </c>
      <c r="B40" s="368" t="s">
        <v>1730</v>
      </c>
      <c r="C40" s="374">
        <v>498.92236300000002</v>
      </c>
      <c r="D40" s="374">
        <v>468.59182700000002</v>
      </c>
      <c r="E40" s="374">
        <v>488.65606700000001</v>
      </c>
      <c r="F40" s="374">
        <v>449.84283399999998</v>
      </c>
      <c r="G40" s="374">
        <v>415.84515399999998</v>
      </c>
      <c r="H40" s="374">
        <v>393.38235500000002</v>
      </c>
      <c r="I40" s="374">
        <v>378.368561</v>
      </c>
      <c r="J40" s="374">
        <v>370.99426299999999</v>
      </c>
      <c r="K40" s="374">
        <v>361.81951900000001</v>
      </c>
      <c r="L40" s="374">
        <v>355.73709100000002</v>
      </c>
      <c r="M40" s="374">
        <v>353.31933600000002</v>
      </c>
      <c r="N40" s="374">
        <v>349.32577500000002</v>
      </c>
      <c r="O40" s="374">
        <v>343.27792399999998</v>
      </c>
      <c r="P40" s="374">
        <v>337.06274400000001</v>
      </c>
      <c r="Q40" s="374">
        <v>335.24697900000001</v>
      </c>
      <c r="R40" s="374">
        <v>332.67993200000001</v>
      </c>
      <c r="S40" s="374">
        <v>312.323151</v>
      </c>
      <c r="T40" s="374">
        <v>307.46948200000003</v>
      </c>
      <c r="U40" s="374">
        <v>291.32620200000002</v>
      </c>
      <c r="V40" s="374">
        <v>287.12219199999998</v>
      </c>
      <c r="W40" s="374">
        <v>285.78283699999997</v>
      </c>
      <c r="X40" s="374">
        <v>282.09594700000002</v>
      </c>
      <c r="Y40" s="374">
        <v>276.67611699999998</v>
      </c>
      <c r="Z40" s="374">
        <v>274.582672</v>
      </c>
      <c r="AA40" s="374">
        <v>273.22699</v>
      </c>
      <c r="AB40" s="374">
        <v>269.016907</v>
      </c>
      <c r="AC40" s="374">
        <v>256.46765099999999</v>
      </c>
      <c r="AD40" s="374">
        <v>253.68156400000001</v>
      </c>
      <c r="AE40" s="374">
        <v>252.50779700000001</v>
      </c>
      <c r="AF40" s="372">
        <v>-2.4028000000000001E-2</v>
      </c>
      <c r="AG40" s="360"/>
    </row>
    <row r="41" spans="1:33" ht="12" x14ac:dyDescent="0.3">
      <c r="A41" s="356"/>
      <c r="B41" s="360"/>
      <c r="C41" s="360"/>
      <c r="D41" s="360"/>
      <c r="E41" s="360"/>
      <c r="F41" s="360"/>
      <c r="G41" s="360"/>
      <c r="H41" s="360"/>
      <c r="I41" s="360"/>
      <c r="J41" s="360"/>
      <c r="K41" s="360"/>
      <c r="L41" s="360"/>
      <c r="M41" s="360"/>
      <c r="N41" s="360"/>
      <c r="O41" s="360"/>
      <c r="P41" s="360"/>
      <c r="Q41" s="360"/>
      <c r="R41" s="360"/>
      <c r="S41" s="360"/>
      <c r="T41" s="360"/>
      <c r="U41" s="360"/>
      <c r="V41" s="360"/>
      <c r="W41" s="360"/>
      <c r="X41" s="360"/>
      <c r="Y41" s="360"/>
      <c r="Z41" s="360"/>
      <c r="AA41" s="360"/>
      <c r="AB41" s="360"/>
      <c r="AC41" s="360"/>
      <c r="AD41" s="360"/>
      <c r="AE41" s="360"/>
      <c r="AF41" s="360"/>
      <c r="AG41" s="360"/>
    </row>
    <row r="42" spans="1:33" ht="12" x14ac:dyDescent="0.3">
      <c r="A42" s="359" t="s">
        <v>1729</v>
      </c>
      <c r="B42" s="368" t="s">
        <v>1728</v>
      </c>
      <c r="C42" s="374">
        <v>14.077698</v>
      </c>
      <c r="D42" s="374">
        <v>23.888947000000002</v>
      </c>
      <c r="E42" s="374">
        <v>-9.0229189999999999</v>
      </c>
      <c r="F42" s="374">
        <v>-6.9696350000000002</v>
      </c>
      <c r="G42" s="374">
        <v>-8.3226619999999993</v>
      </c>
      <c r="H42" s="374">
        <v>-3.880646</v>
      </c>
      <c r="I42" s="374">
        <v>-3.9996339999999999</v>
      </c>
      <c r="J42" s="374">
        <v>-0.1716</v>
      </c>
      <c r="K42" s="374">
        <v>-6.345154</v>
      </c>
      <c r="L42" s="374">
        <v>-8.1936649999999993</v>
      </c>
      <c r="M42" s="374">
        <v>-8.6983949999999997</v>
      </c>
      <c r="N42" s="374">
        <v>-6.5052490000000001</v>
      </c>
      <c r="O42" s="374">
        <v>-5.9632870000000002</v>
      </c>
      <c r="P42" s="374">
        <v>-5.9372860000000003</v>
      </c>
      <c r="Q42" s="374">
        <v>-7.151764</v>
      </c>
      <c r="R42" s="374">
        <v>-6.618042</v>
      </c>
      <c r="S42" s="374">
        <v>-6.70871</v>
      </c>
      <c r="T42" s="374">
        <v>-9.5874629999999996</v>
      </c>
      <c r="U42" s="374">
        <v>-4.5531009999999998</v>
      </c>
      <c r="V42" s="374">
        <v>-6.1832890000000003</v>
      </c>
      <c r="W42" s="374">
        <v>-6.7880250000000002</v>
      </c>
      <c r="X42" s="374">
        <v>-5.716583</v>
      </c>
      <c r="Y42" s="374">
        <v>-4.6109010000000001</v>
      </c>
      <c r="Z42" s="374">
        <v>-2.3189999999999999E-3</v>
      </c>
      <c r="AA42" s="374">
        <v>-0.37780799999999998</v>
      </c>
      <c r="AB42" s="374">
        <v>-0.31533800000000001</v>
      </c>
      <c r="AC42" s="374">
        <v>-8.1908999999999996E-2</v>
      </c>
      <c r="AD42" s="374">
        <v>3.0655000000000002E-2</v>
      </c>
      <c r="AE42" s="374">
        <v>-0.72805799999999998</v>
      </c>
      <c r="AF42" s="372" t="s">
        <v>1661</v>
      </c>
      <c r="AG42" s="360"/>
    </row>
    <row r="43" spans="1:33" ht="12" x14ac:dyDescent="0.3">
      <c r="A43" s="356"/>
      <c r="B43" s="360"/>
      <c r="C43" s="360"/>
      <c r="D43" s="360"/>
      <c r="E43" s="360"/>
      <c r="F43" s="360"/>
      <c r="G43" s="360"/>
      <c r="H43" s="360"/>
      <c r="I43" s="360"/>
      <c r="J43" s="360"/>
      <c r="K43" s="360"/>
      <c r="L43" s="360"/>
      <c r="M43" s="360"/>
      <c r="N43" s="360"/>
      <c r="O43" s="360"/>
      <c r="P43" s="360"/>
      <c r="Q43" s="360"/>
      <c r="R43" s="360"/>
      <c r="S43" s="360"/>
      <c r="T43" s="360"/>
      <c r="U43" s="360"/>
      <c r="V43" s="360"/>
      <c r="W43" s="360"/>
      <c r="X43" s="360"/>
      <c r="Y43" s="360"/>
      <c r="Z43" s="360"/>
      <c r="AA43" s="360"/>
      <c r="AB43" s="360"/>
      <c r="AC43" s="360"/>
      <c r="AD43" s="360"/>
      <c r="AE43" s="360"/>
      <c r="AF43" s="360"/>
      <c r="AG43" s="360"/>
    </row>
    <row r="44" spans="1:33" ht="12" x14ac:dyDescent="0.3">
      <c r="A44" s="356"/>
      <c r="B44" s="368" t="s">
        <v>1712</v>
      </c>
      <c r="C44" s="360"/>
      <c r="D44" s="360"/>
      <c r="E44" s="360"/>
      <c r="F44" s="360"/>
      <c r="G44" s="360"/>
      <c r="H44" s="360"/>
      <c r="I44" s="360"/>
      <c r="J44" s="360"/>
      <c r="K44" s="360"/>
      <c r="L44" s="360"/>
      <c r="M44" s="360"/>
      <c r="N44" s="360"/>
      <c r="O44" s="360"/>
      <c r="P44" s="360"/>
      <c r="Q44" s="360"/>
      <c r="R44" s="360"/>
      <c r="S44" s="360"/>
      <c r="T44" s="360"/>
      <c r="U44" s="360"/>
      <c r="V44" s="360"/>
      <c r="W44" s="360"/>
      <c r="X44" s="360"/>
      <c r="Y44" s="360"/>
      <c r="Z44" s="360"/>
      <c r="AA44" s="360"/>
      <c r="AB44" s="360"/>
      <c r="AC44" s="360"/>
      <c r="AD44" s="360"/>
      <c r="AE44" s="360"/>
      <c r="AF44" s="360"/>
      <c r="AG44" s="360"/>
    </row>
    <row r="45" spans="1:33" ht="12" x14ac:dyDescent="0.3">
      <c r="A45" s="359" t="s">
        <v>1727</v>
      </c>
      <c r="B45" s="369" t="s">
        <v>2567</v>
      </c>
      <c r="C45" s="373">
        <v>37.878653999999997</v>
      </c>
      <c r="D45" s="373">
        <v>37.206619000000003</v>
      </c>
      <c r="E45" s="373">
        <v>40.078194000000003</v>
      </c>
      <c r="F45" s="373">
        <v>40.793827</v>
      </c>
      <c r="G45" s="373">
        <v>41.745398999999999</v>
      </c>
      <c r="H45" s="373">
        <v>42.611904000000003</v>
      </c>
      <c r="I45" s="373">
        <v>42.953311999999997</v>
      </c>
      <c r="J45" s="373">
        <v>42.678897999999997</v>
      </c>
      <c r="K45" s="373">
        <v>43.603625999999998</v>
      </c>
      <c r="L45" s="373">
        <v>44.170223</v>
      </c>
      <c r="M45" s="373">
        <v>44.239246000000001</v>
      </c>
      <c r="N45" s="373">
        <v>44.671653999999997</v>
      </c>
      <c r="O45" s="373">
        <v>45.220607999999999</v>
      </c>
      <c r="P45" s="373">
        <v>46.100493999999998</v>
      </c>
      <c r="Q45" s="373">
        <v>46.768329999999999</v>
      </c>
      <c r="R45" s="373">
        <v>47.127921999999998</v>
      </c>
      <c r="S45" s="373">
        <v>48.882174999999997</v>
      </c>
      <c r="T45" s="373">
        <v>49.190536000000002</v>
      </c>
      <c r="U45" s="373">
        <v>50.325851</v>
      </c>
      <c r="V45" s="373">
        <v>51.015438000000003</v>
      </c>
      <c r="W45" s="373">
        <v>51.173008000000003</v>
      </c>
      <c r="X45" s="373">
        <v>51.806762999999997</v>
      </c>
      <c r="Y45" s="373">
        <v>52.387183999999998</v>
      </c>
      <c r="Z45" s="373">
        <v>52.398907000000001</v>
      </c>
      <c r="AA45" s="373">
        <v>52.990734000000003</v>
      </c>
      <c r="AB45" s="373">
        <v>53.510047999999998</v>
      </c>
      <c r="AC45" s="373">
        <v>54.343570999999997</v>
      </c>
      <c r="AD45" s="373">
        <v>54.761372000000001</v>
      </c>
      <c r="AE45" s="373">
        <v>55.037436999999997</v>
      </c>
      <c r="AF45" s="371">
        <v>1.3433E-2</v>
      </c>
      <c r="AG45" s="360"/>
    </row>
    <row r="46" spans="1:33" ht="12" x14ac:dyDescent="0.3">
      <c r="A46" s="359" t="s">
        <v>1725</v>
      </c>
      <c r="B46" s="369" t="s">
        <v>2568</v>
      </c>
      <c r="C46" s="370">
        <v>1.8544929999999999</v>
      </c>
      <c r="D46" s="370">
        <v>1.832371</v>
      </c>
      <c r="E46" s="370">
        <v>1.9486730000000001</v>
      </c>
      <c r="F46" s="370">
        <v>1.9726790000000001</v>
      </c>
      <c r="G46" s="370">
        <v>2.0083120000000001</v>
      </c>
      <c r="H46" s="370">
        <v>2.0415779999999999</v>
      </c>
      <c r="I46" s="370">
        <v>2.0595720000000002</v>
      </c>
      <c r="J46" s="370">
        <v>2.056155</v>
      </c>
      <c r="K46" s="370">
        <v>2.1026699999999998</v>
      </c>
      <c r="L46" s="370">
        <v>2.1291449999999998</v>
      </c>
      <c r="M46" s="370">
        <v>2.1319919999999999</v>
      </c>
      <c r="N46" s="370">
        <v>2.1431629999999999</v>
      </c>
      <c r="O46" s="370">
        <v>2.1681499999999998</v>
      </c>
      <c r="P46" s="370">
        <v>2.207462</v>
      </c>
      <c r="Q46" s="370">
        <v>2.2388059999999999</v>
      </c>
      <c r="R46" s="370">
        <v>2.25624</v>
      </c>
      <c r="S46" s="370">
        <v>2.3223150000000001</v>
      </c>
      <c r="T46" s="370">
        <v>2.3389639999999998</v>
      </c>
      <c r="U46" s="370">
        <v>2.3875150000000001</v>
      </c>
      <c r="V46" s="370">
        <v>2.4167619999999999</v>
      </c>
      <c r="W46" s="370">
        <v>2.4279679999999999</v>
      </c>
      <c r="X46" s="370">
        <v>2.4560689999999998</v>
      </c>
      <c r="Y46" s="370">
        <v>2.4808659999999998</v>
      </c>
      <c r="Z46" s="370">
        <v>2.479724</v>
      </c>
      <c r="AA46" s="370">
        <v>2.5032000000000001</v>
      </c>
      <c r="AB46" s="370">
        <v>2.525741</v>
      </c>
      <c r="AC46" s="370">
        <v>2.5640329999999998</v>
      </c>
      <c r="AD46" s="370">
        <v>2.5808260000000001</v>
      </c>
      <c r="AE46" s="370">
        <v>2.5962299999999998</v>
      </c>
      <c r="AF46" s="371">
        <v>1.2089000000000001E-2</v>
      </c>
      <c r="AG46" s="360"/>
    </row>
    <row r="47" spans="1:33" ht="12" x14ac:dyDescent="0.3">
      <c r="A47" s="356"/>
      <c r="B47" s="360"/>
      <c r="C47" s="360"/>
      <c r="D47" s="360"/>
      <c r="E47" s="360"/>
      <c r="F47" s="360"/>
      <c r="G47" s="360"/>
      <c r="H47" s="360"/>
      <c r="I47" s="360"/>
      <c r="J47" s="360"/>
      <c r="K47" s="360"/>
      <c r="L47" s="360"/>
      <c r="M47" s="360"/>
      <c r="N47" s="360"/>
      <c r="O47" s="360"/>
      <c r="P47" s="360"/>
      <c r="Q47" s="360"/>
      <c r="R47" s="360"/>
      <c r="S47" s="360"/>
      <c r="T47" s="360"/>
      <c r="U47" s="360"/>
      <c r="V47" s="360"/>
      <c r="W47" s="360"/>
      <c r="X47" s="360"/>
      <c r="Y47" s="360"/>
      <c r="Z47" s="360"/>
      <c r="AA47" s="360"/>
      <c r="AB47" s="360"/>
      <c r="AC47" s="360"/>
      <c r="AD47" s="360"/>
      <c r="AE47" s="360"/>
      <c r="AF47" s="360"/>
      <c r="AG47" s="360"/>
    </row>
    <row r="48" spans="1:33" ht="12" x14ac:dyDescent="0.3">
      <c r="A48" s="356"/>
      <c r="B48" s="368" t="s">
        <v>1708</v>
      </c>
      <c r="C48" s="360"/>
      <c r="D48" s="360"/>
      <c r="E48" s="360"/>
      <c r="F48" s="360"/>
      <c r="G48" s="360"/>
      <c r="H48" s="360"/>
      <c r="I48" s="360"/>
      <c r="J48" s="360"/>
      <c r="K48" s="360"/>
      <c r="L48" s="360"/>
      <c r="M48" s="360"/>
      <c r="N48" s="360"/>
      <c r="O48" s="360"/>
      <c r="P48" s="360"/>
      <c r="Q48" s="360"/>
      <c r="R48" s="360"/>
      <c r="S48" s="360"/>
      <c r="T48" s="360"/>
      <c r="U48" s="360"/>
      <c r="V48" s="360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0"/>
    </row>
    <row r="49" spans="1:33" ht="12" x14ac:dyDescent="0.3">
      <c r="A49" s="356"/>
      <c r="B49" s="368" t="s">
        <v>2569</v>
      </c>
      <c r="C49" s="360"/>
      <c r="D49" s="360"/>
      <c r="E49" s="360"/>
      <c r="F49" s="360"/>
      <c r="G49" s="360"/>
      <c r="H49" s="360"/>
      <c r="I49" s="360"/>
      <c r="J49" s="360"/>
      <c r="K49" s="360"/>
      <c r="L49" s="360"/>
      <c r="M49" s="360"/>
      <c r="N49" s="360"/>
      <c r="O49" s="360"/>
      <c r="P49" s="360"/>
      <c r="Q49" s="360"/>
      <c r="R49" s="360"/>
      <c r="S49" s="360"/>
      <c r="T49" s="360"/>
      <c r="U49" s="360"/>
      <c r="V49" s="360"/>
      <c r="W49" s="360"/>
      <c r="X49" s="360"/>
      <c r="Y49" s="360"/>
      <c r="Z49" s="360"/>
      <c r="AA49" s="360"/>
      <c r="AB49" s="360"/>
      <c r="AC49" s="360"/>
      <c r="AD49" s="360"/>
      <c r="AE49" s="360"/>
      <c r="AF49" s="360"/>
      <c r="AG49" s="360"/>
    </row>
    <row r="50" spans="1:33" ht="15" customHeight="1" x14ac:dyDescent="0.3">
      <c r="A50" s="359" t="s">
        <v>1722</v>
      </c>
      <c r="B50" s="369" t="s">
        <v>1705</v>
      </c>
      <c r="C50" s="373">
        <v>76.113060000000004</v>
      </c>
      <c r="D50" s="373">
        <v>75.158469999999994</v>
      </c>
      <c r="E50" s="373">
        <v>75.055473000000006</v>
      </c>
      <c r="F50" s="373">
        <v>74.596855000000005</v>
      </c>
      <c r="G50" s="373">
        <v>74.031395000000003</v>
      </c>
      <c r="H50" s="373">
        <v>73.381393000000003</v>
      </c>
      <c r="I50" s="373">
        <v>72.656456000000006</v>
      </c>
      <c r="J50" s="373">
        <v>72.178794999999994</v>
      </c>
      <c r="K50" s="373">
        <v>72.705253999999996</v>
      </c>
      <c r="L50" s="373">
        <v>71.436347999999995</v>
      </c>
      <c r="M50" s="373">
        <v>71.147400000000005</v>
      </c>
      <c r="N50" s="373">
        <v>70.957825</v>
      </c>
      <c r="O50" s="373">
        <v>70.764319999999998</v>
      </c>
      <c r="P50" s="373">
        <v>70.620811000000003</v>
      </c>
      <c r="Q50" s="373">
        <v>70.717522000000002</v>
      </c>
      <c r="R50" s="373">
        <v>70.852279999999993</v>
      </c>
      <c r="S50" s="373">
        <v>70.818336000000002</v>
      </c>
      <c r="T50" s="373">
        <v>70.674499999999995</v>
      </c>
      <c r="U50" s="373">
        <v>70.631095999999999</v>
      </c>
      <c r="V50" s="373">
        <v>70.575798000000006</v>
      </c>
      <c r="W50" s="373">
        <v>70.473419000000007</v>
      </c>
      <c r="X50" s="373">
        <v>70.313407999999995</v>
      </c>
      <c r="Y50" s="373">
        <v>70.197638999999995</v>
      </c>
      <c r="Z50" s="373">
        <v>70.160781999999998</v>
      </c>
      <c r="AA50" s="373">
        <v>70.084084000000004</v>
      </c>
      <c r="AB50" s="373">
        <v>70.014754999999994</v>
      </c>
      <c r="AC50" s="373">
        <v>69.962799000000004</v>
      </c>
      <c r="AD50" s="373">
        <v>69.942543000000001</v>
      </c>
      <c r="AE50" s="373">
        <v>69.838554000000002</v>
      </c>
      <c r="AF50" s="371">
        <v>-3.068E-3</v>
      </c>
      <c r="AG50" s="360"/>
    </row>
    <row r="51" spans="1:33" ht="15" customHeight="1" x14ac:dyDescent="0.3">
      <c r="A51" s="359" t="s">
        <v>1721</v>
      </c>
      <c r="B51" s="369" t="s">
        <v>1703</v>
      </c>
      <c r="C51" s="373">
        <v>154.29284699999999</v>
      </c>
      <c r="D51" s="373">
        <v>154.61926299999999</v>
      </c>
      <c r="E51" s="373">
        <v>161.999741</v>
      </c>
      <c r="F51" s="373">
        <v>162.19769299999999</v>
      </c>
      <c r="G51" s="373">
        <v>163.15893600000001</v>
      </c>
      <c r="H51" s="373">
        <v>163.47959900000001</v>
      </c>
      <c r="I51" s="373">
        <v>165.46047999999999</v>
      </c>
      <c r="J51" s="373">
        <v>167.113541</v>
      </c>
      <c r="K51" s="373">
        <v>170.277039</v>
      </c>
      <c r="L51" s="373">
        <v>172.27671799999999</v>
      </c>
      <c r="M51" s="373">
        <v>175.430679</v>
      </c>
      <c r="N51" s="373">
        <v>177.41078200000001</v>
      </c>
      <c r="O51" s="373">
        <v>179.27359000000001</v>
      </c>
      <c r="P51" s="373">
        <v>181.409851</v>
      </c>
      <c r="Q51" s="373">
        <v>183.516403</v>
      </c>
      <c r="R51" s="373">
        <v>185.918091</v>
      </c>
      <c r="S51" s="373">
        <v>187.72232099999999</v>
      </c>
      <c r="T51" s="373">
        <v>189.406372</v>
      </c>
      <c r="U51" s="373">
        <v>191.22851600000001</v>
      </c>
      <c r="V51" s="373">
        <v>192.45253</v>
      </c>
      <c r="W51" s="373">
        <v>193.76362599999999</v>
      </c>
      <c r="X51" s="373">
        <v>195.340317</v>
      </c>
      <c r="Y51" s="373">
        <v>196.95571899999999</v>
      </c>
      <c r="Z51" s="373">
        <v>198.45585600000001</v>
      </c>
      <c r="AA51" s="373">
        <v>199.80924999999999</v>
      </c>
      <c r="AB51" s="373">
        <v>201.283646</v>
      </c>
      <c r="AC51" s="373">
        <v>202.80157500000001</v>
      </c>
      <c r="AD51" s="373">
        <v>204.137573</v>
      </c>
      <c r="AE51" s="373">
        <v>205.67292800000001</v>
      </c>
      <c r="AF51" s="371">
        <v>1.0318000000000001E-2</v>
      </c>
      <c r="AG51" s="360"/>
    </row>
    <row r="52" spans="1:33" ht="15" customHeight="1" x14ac:dyDescent="0.3">
      <c r="A52" s="359" t="s">
        <v>1720</v>
      </c>
      <c r="B52" s="369" t="s">
        <v>1701</v>
      </c>
      <c r="C52" s="373">
        <v>52.293125000000003</v>
      </c>
      <c r="D52" s="373">
        <v>51.890278000000002</v>
      </c>
      <c r="E52" s="373">
        <v>54.229145000000003</v>
      </c>
      <c r="F52" s="373">
        <v>55.417095000000003</v>
      </c>
      <c r="G52" s="373">
        <v>55.188994999999998</v>
      </c>
      <c r="H52" s="373">
        <v>54.948925000000003</v>
      </c>
      <c r="I52" s="373">
        <v>54.618675000000003</v>
      </c>
      <c r="J52" s="373">
        <v>54.461993999999997</v>
      </c>
      <c r="K52" s="373">
        <v>54.371887000000001</v>
      </c>
      <c r="L52" s="373">
        <v>54.313876999999998</v>
      </c>
      <c r="M52" s="373">
        <v>54.256312999999999</v>
      </c>
      <c r="N52" s="373">
        <v>54.239249999999998</v>
      </c>
      <c r="O52" s="373">
        <v>54.199261</v>
      </c>
      <c r="P52" s="373">
        <v>54.188229</v>
      </c>
      <c r="Q52" s="373">
        <v>54.270972999999998</v>
      </c>
      <c r="R52" s="373">
        <v>54.416080000000001</v>
      </c>
      <c r="S52" s="373">
        <v>54.468094000000001</v>
      </c>
      <c r="T52" s="373">
        <v>54.570320000000002</v>
      </c>
      <c r="U52" s="373">
        <v>54.613247000000001</v>
      </c>
      <c r="V52" s="373">
        <v>54.567844000000001</v>
      </c>
      <c r="W52" s="373">
        <v>54.566650000000003</v>
      </c>
      <c r="X52" s="373">
        <v>54.561798000000003</v>
      </c>
      <c r="Y52" s="373">
        <v>54.570957</v>
      </c>
      <c r="Z52" s="373">
        <v>54.656193000000002</v>
      </c>
      <c r="AA52" s="373">
        <v>54.802818000000002</v>
      </c>
      <c r="AB52" s="373">
        <v>54.963847999999999</v>
      </c>
      <c r="AC52" s="373">
        <v>55.136699999999998</v>
      </c>
      <c r="AD52" s="373">
        <v>55.002819000000002</v>
      </c>
      <c r="AE52" s="373">
        <v>55.022754999999997</v>
      </c>
      <c r="AF52" s="371">
        <v>1.8190000000000001E-3</v>
      </c>
      <c r="AG52" s="360"/>
    </row>
    <row r="53" spans="1:33" ht="15" customHeight="1" x14ac:dyDescent="0.3">
      <c r="A53" s="359" t="s">
        <v>1719</v>
      </c>
      <c r="B53" s="369" t="s">
        <v>1699</v>
      </c>
      <c r="C53" s="373" t="s">
        <v>1661</v>
      </c>
      <c r="D53" s="373" t="s">
        <v>1661</v>
      </c>
      <c r="E53" s="373" t="s">
        <v>1661</v>
      </c>
      <c r="F53" s="373" t="s">
        <v>1661</v>
      </c>
      <c r="G53" s="373" t="s">
        <v>1661</v>
      </c>
      <c r="H53" s="373" t="s">
        <v>1661</v>
      </c>
      <c r="I53" s="373" t="s">
        <v>1661</v>
      </c>
      <c r="J53" s="373" t="s">
        <v>1661</v>
      </c>
      <c r="K53" s="373" t="s">
        <v>1661</v>
      </c>
      <c r="L53" s="373" t="s">
        <v>1661</v>
      </c>
      <c r="M53" s="373" t="s">
        <v>1661</v>
      </c>
      <c r="N53" s="373" t="s">
        <v>1661</v>
      </c>
      <c r="O53" s="373" t="s">
        <v>1661</v>
      </c>
      <c r="P53" s="373" t="s">
        <v>1661</v>
      </c>
      <c r="Q53" s="373" t="s">
        <v>1661</v>
      </c>
      <c r="R53" s="373" t="s">
        <v>1661</v>
      </c>
      <c r="S53" s="373" t="s">
        <v>1661</v>
      </c>
      <c r="T53" s="373" t="s">
        <v>1661</v>
      </c>
      <c r="U53" s="373" t="s">
        <v>1661</v>
      </c>
      <c r="V53" s="373" t="s">
        <v>1661</v>
      </c>
      <c r="W53" s="373" t="s">
        <v>1661</v>
      </c>
      <c r="X53" s="373" t="s">
        <v>1661</v>
      </c>
      <c r="Y53" s="373" t="s">
        <v>1661</v>
      </c>
      <c r="Z53" s="373" t="s">
        <v>1661</v>
      </c>
      <c r="AA53" s="373" t="s">
        <v>1661</v>
      </c>
      <c r="AB53" s="373" t="s">
        <v>1661</v>
      </c>
      <c r="AC53" s="373" t="s">
        <v>1661</v>
      </c>
      <c r="AD53" s="373" t="s">
        <v>1661</v>
      </c>
      <c r="AE53" s="373" t="s">
        <v>1661</v>
      </c>
      <c r="AF53" s="371" t="s">
        <v>1661</v>
      </c>
      <c r="AG53" s="360" t="s">
        <v>1661</v>
      </c>
    </row>
    <row r="54" spans="1:33" ht="15" customHeight="1" x14ac:dyDescent="0.3">
      <c r="A54" s="356"/>
      <c r="B54" s="368" t="s">
        <v>1698</v>
      </c>
      <c r="C54" s="360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0"/>
    </row>
    <row r="55" spans="1:33" ht="15" customHeight="1" x14ac:dyDescent="0.3">
      <c r="A55" s="359" t="s">
        <v>1718</v>
      </c>
      <c r="B55" s="369" t="s">
        <v>2570</v>
      </c>
      <c r="C55" s="373">
        <v>41.254482000000003</v>
      </c>
      <c r="D55" s="373">
        <v>39.184947999999999</v>
      </c>
      <c r="E55" s="373">
        <v>39.184657999999999</v>
      </c>
      <c r="F55" s="373">
        <v>39.105956999999997</v>
      </c>
      <c r="G55" s="373">
        <v>39.351063000000003</v>
      </c>
      <c r="H55" s="373">
        <v>39.485312999999998</v>
      </c>
      <c r="I55" s="373">
        <v>39.102103999999997</v>
      </c>
      <c r="J55" s="373">
        <v>38.577587000000001</v>
      </c>
      <c r="K55" s="373">
        <v>38.098343</v>
      </c>
      <c r="L55" s="373">
        <v>38.200412999999998</v>
      </c>
      <c r="M55" s="373">
        <v>37.550735000000003</v>
      </c>
      <c r="N55" s="373">
        <v>37.552227000000002</v>
      </c>
      <c r="O55" s="373">
        <v>37.606209</v>
      </c>
      <c r="P55" s="373">
        <v>37.679932000000001</v>
      </c>
      <c r="Q55" s="373">
        <v>37.755699</v>
      </c>
      <c r="R55" s="373">
        <v>37.856071</v>
      </c>
      <c r="S55" s="373">
        <v>38.524822</v>
      </c>
      <c r="T55" s="373">
        <v>38.594054999999997</v>
      </c>
      <c r="U55" s="373">
        <v>38.673423999999997</v>
      </c>
      <c r="V55" s="373">
        <v>38.565773</v>
      </c>
      <c r="W55" s="373">
        <v>38.521819999999998</v>
      </c>
      <c r="X55" s="373">
        <v>38.369377</v>
      </c>
      <c r="Y55" s="373">
        <v>38.347149000000002</v>
      </c>
      <c r="Z55" s="373">
        <v>38.375225</v>
      </c>
      <c r="AA55" s="373">
        <v>38.539192</v>
      </c>
      <c r="AB55" s="373">
        <v>38.670544</v>
      </c>
      <c r="AC55" s="373">
        <v>38.308300000000003</v>
      </c>
      <c r="AD55" s="373">
        <v>38.396178999999997</v>
      </c>
      <c r="AE55" s="373">
        <v>38.327812000000002</v>
      </c>
      <c r="AF55" s="371">
        <v>-2.6250000000000002E-3</v>
      </c>
      <c r="AG55" s="360"/>
    </row>
    <row r="56" spans="1:33" ht="15" customHeight="1" x14ac:dyDescent="0.3">
      <c r="A56" s="359" t="s">
        <v>1716</v>
      </c>
      <c r="B56" s="369" t="s">
        <v>2571</v>
      </c>
      <c r="C56" s="370">
        <v>2.1399219999999999</v>
      </c>
      <c r="D56" s="370">
        <v>2.0515530000000002</v>
      </c>
      <c r="E56" s="370">
        <v>2.0536270000000001</v>
      </c>
      <c r="F56" s="370">
        <v>2.0398480000000001</v>
      </c>
      <c r="G56" s="370">
        <v>2.0309110000000001</v>
      </c>
      <c r="H56" s="370">
        <v>2.0288889999999999</v>
      </c>
      <c r="I56" s="370">
        <v>2.0206900000000001</v>
      </c>
      <c r="J56" s="370">
        <v>2.0096259999999999</v>
      </c>
      <c r="K56" s="370">
        <v>2.0054479999999999</v>
      </c>
      <c r="L56" s="370">
        <v>2.010831</v>
      </c>
      <c r="M56" s="370">
        <v>1.9781070000000001</v>
      </c>
      <c r="N56" s="370">
        <v>1.965476</v>
      </c>
      <c r="O56" s="370">
        <v>1.9681850000000001</v>
      </c>
      <c r="P56" s="370">
        <v>1.9699279999999999</v>
      </c>
      <c r="Q56" s="370">
        <v>1.976677</v>
      </c>
      <c r="R56" s="370">
        <v>1.9780180000000001</v>
      </c>
      <c r="S56" s="370">
        <v>2.0006819999999998</v>
      </c>
      <c r="T56" s="370">
        <v>2.0078960000000001</v>
      </c>
      <c r="U56" s="370">
        <v>2.0148320000000002</v>
      </c>
      <c r="V56" s="370">
        <v>2.0082490000000002</v>
      </c>
      <c r="W56" s="370">
        <v>2.0112990000000002</v>
      </c>
      <c r="X56" s="370">
        <v>2.004918</v>
      </c>
      <c r="Y56" s="370">
        <v>2.0033129999999999</v>
      </c>
      <c r="Z56" s="370">
        <v>1.9996130000000001</v>
      </c>
      <c r="AA56" s="370">
        <v>2.004003</v>
      </c>
      <c r="AB56" s="370">
        <v>2.0117859999999999</v>
      </c>
      <c r="AC56" s="370">
        <v>2.0012409999999998</v>
      </c>
      <c r="AD56" s="370">
        <v>2.0029520000000001</v>
      </c>
      <c r="AE56" s="370">
        <v>2.0011329999999998</v>
      </c>
      <c r="AF56" s="371">
        <v>-2.392E-3</v>
      </c>
      <c r="AG56" s="360"/>
    </row>
    <row r="57" spans="1:33" ht="15" customHeight="1" x14ac:dyDescent="0.3">
      <c r="A57" s="359" t="s">
        <v>1714</v>
      </c>
      <c r="B57" s="368" t="s">
        <v>1692</v>
      </c>
      <c r="C57" s="374">
        <v>45.532330000000002</v>
      </c>
      <c r="D57" s="374">
        <v>43.840342999999997</v>
      </c>
      <c r="E57" s="374">
        <v>43.899818000000003</v>
      </c>
      <c r="F57" s="374">
        <v>44.270451000000001</v>
      </c>
      <c r="G57" s="374">
        <v>45.016804</v>
      </c>
      <c r="H57" s="374">
        <v>45.503494000000003</v>
      </c>
      <c r="I57" s="374">
        <v>45.444282999999999</v>
      </c>
      <c r="J57" s="374">
        <v>45.142848999999998</v>
      </c>
      <c r="K57" s="374">
        <v>44.930878</v>
      </c>
      <c r="L57" s="374">
        <v>45.155014000000001</v>
      </c>
      <c r="M57" s="374">
        <v>44.767615999999997</v>
      </c>
      <c r="N57" s="374">
        <v>44.871510000000001</v>
      </c>
      <c r="O57" s="374">
        <v>45.087059000000004</v>
      </c>
      <c r="P57" s="374">
        <v>45.351886999999998</v>
      </c>
      <c r="Q57" s="374">
        <v>45.483269</v>
      </c>
      <c r="R57" s="374">
        <v>45.697539999999996</v>
      </c>
      <c r="S57" s="374">
        <v>46.823399000000002</v>
      </c>
      <c r="T57" s="374">
        <v>46.971499999999999</v>
      </c>
      <c r="U57" s="374">
        <v>47.535483999999997</v>
      </c>
      <c r="V57" s="374">
        <v>47.657184999999998</v>
      </c>
      <c r="W57" s="374">
        <v>47.707127</v>
      </c>
      <c r="X57" s="374">
        <v>47.707644999999999</v>
      </c>
      <c r="Y57" s="374">
        <v>47.846107000000003</v>
      </c>
      <c r="Z57" s="374">
        <v>47.890155999999998</v>
      </c>
      <c r="AA57" s="374">
        <v>48.028506999999998</v>
      </c>
      <c r="AB57" s="374">
        <v>48.242001000000002</v>
      </c>
      <c r="AC57" s="374">
        <v>48.398986999999998</v>
      </c>
      <c r="AD57" s="374">
        <v>48.565776999999997</v>
      </c>
      <c r="AE57" s="374">
        <v>48.551991000000001</v>
      </c>
      <c r="AF57" s="372">
        <v>2.2959999999999999E-3</v>
      </c>
      <c r="AG57" s="360"/>
    </row>
    <row r="58" spans="1:33" ht="15" customHeight="1" x14ac:dyDescent="0.3">
      <c r="A58" s="359" t="s">
        <v>1713</v>
      </c>
      <c r="B58" s="369" t="s">
        <v>1690</v>
      </c>
      <c r="C58" s="373">
        <v>117.65928599999999</v>
      </c>
      <c r="D58" s="373">
        <v>113.051643</v>
      </c>
      <c r="E58" s="373">
        <v>119.580276</v>
      </c>
      <c r="F58" s="373">
        <v>119.66423</v>
      </c>
      <c r="G58" s="373">
        <v>111.13793200000001</v>
      </c>
      <c r="H58" s="373">
        <v>111.340149</v>
      </c>
      <c r="I58" s="373">
        <v>112.16057600000001</v>
      </c>
      <c r="J58" s="373">
        <v>112.14619399999999</v>
      </c>
      <c r="K58" s="373">
        <v>116.552277</v>
      </c>
      <c r="L58" s="373">
        <v>115.780884</v>
      </c>
      <c r="M58" s="373">
        <v>115.836853</v>
      </c>
      <c r="N58" s="373">
        <v>118.19117</v>
      </c>
      <c r="O58" s="373">
        <v>118.85000599999999</v>
      </c>
      <c r="P58" s="373">
        <v>118.724068</v>
      </c>
      <c r="Q58" s="373">
        <v>121.421082</v>
      </c>
      <c r="R58" s="373">
        <v>123.25174699999999</v>
      </c>
      <c r="S58" s="373">
        <v>123.307007</v>
      </c>
      <c r="T58" s="373">
        <v>123.32901</v>
      </c>
      <c r="U58" s="373">
        <v>124.69905900000001</v>
      </c>
      <c r="V58" s="373">
        <v>125.148415</v>
      </c>
      <c r="W58" s="373">
        <v>124.84815999999999</v>
      </c>
      <c r="X58" s="373">
        <v>127.125702</v>
      </c>
      <c r="Y58" s="373">
        <v>127.939224</v>
      </c>
      <c r="Z58" s="373">
        <v>128.34664900000001</v>
      </c>
      <c r="AA58" s="373">
        <v>129.74693300000001</v>
      </c>
      <c r="AB58" s="373">
        <v>130.76696799999999</v>
      </c>
      <c r="AC58" s="373">
        <v>130.34245300000001</v>
      </c>
      <c r="AD58" s="373">
        <v>130.60206600000001</v>
      </c>
      <c r="AE58" s="373">
        <v>130.47567699999999</v>
      </c>
      <c r="AF58" s="371">
        <v>3.699E-3</v>
      </c>
      <c r="AG58" s="360"/>
    </row>
    <row r="59" spans="1:33" ht="15" customHeight="1" x14ac:dyDescent="0.3">
      <c r="A59" s="356"/>
      <c r="B59" s="360"/>
      <c r="C59" s="360"/>
      <c r="D59" s="360"/>
      <c r="E59" s="360"/>
      <c r="F59" s="360"/>
      <c r="G59" s="360"/>
      <c r="H59" s="360"/>
      <c r="I59" s="360"/>
      <c r="J59" s="360"/>
      <c r="K59" s="360"/>
      <c r="L59" s="360"/>
      <c r="M59" s="360"/>
      <c r="N59" s="360"/>
      <c r="O59" s="360"/>
      <c r="P59" s="360"/>
      <c r="Q59" s="360"/>
      <c r="R59" s="360"/>
      <c r="S59" s="360"/>
      <c r="T59" s="360"/>
      <c r="U59" s="360"/>
      <c r="V59" s="360"/>
      <c r="W59" s="360"/>
      <c r="X59" s="360"/>
      <c r="Y59" s="360"/>
      <c r="Z59" s="360"/>
      <c r="AA59" s="360"/>
      <c r="AB59" s="360"/>
      <c r="AC59" s="360"/>
      <c r="AD59" s="360"/>
      <c r="AE59" s="360"/>
      <c r="AF59" s="360"/>
      <c r="AG59" s="360"/>
    </row>
    <row r="60" spans="1:33" ht="15" customHeight="1" x14ac:dyDescent="0.3">
      <c r="A60" s="356"/>
      <c r="B60" s="360"/>
      <c r="C60" s="360"/>
      <c r="D60" s="360"/>
      <c r="E60" s="360"/>
      <c r="F60" s="360"/>
      <c r="G60" s="360"/>
      <c r="H60" s="360"/>
      <c r="I60" s="360"/>
      <c r="J60" s="360"/>
      <c r="K60" s="360"/>
      <c r="L60" s="360"/>
      <c r="M60" s="360"/>
      <c r="N60" s="360"/>
      <c r="O60" s="360"/>
      <c r="P60" s="360"/>
      <c r="Q60" s="360"/>
      <c r="R60" s="360"/>
      <c r="S60" s="360"/>
      <c r="T60" s="360"/>
      <c r="U60" s="360"/>
      <c r="V60" s="360"/>
      <c r="W60" s="360"/>
      <c r="X60" s="360"/>
      <c r="Y60" s="360"/>
      <c r="Z60" s="360"/>
      <c r="AA60" s="360"/>
      <c r="AB60" s="360"/>
      <c r="AC60" s="360"/>
      <c r="AD60" s="360"/>
      <c r="AE60" s="360"/>
      <c r="AF60" s="360"/>
      <c r="AG60" s="360"/>
    </row>
    <row r="61" spans="1:33" ht="15" customHeight="1" x14ac:dyDescent="0.3">
      <c r="A61" s="356"/>
      <c r="B61" s="368" t="s">
        <v>1712</v>
      </c>
      <c r="C61" s="360"/>
      <c r="D61" s="360"/>
      <c r="E61" s="360"/>
      <c r="F61" s="360"/>
      <c r="G61" s="360"/>
      <c r="H61" s="360"/>
      <c r="I61" s="360"/>
      <c r="J61" s="360"/>
      <c r="K61" s="360"/>
      <c r="L61" s="360"/>
      <c r="M61" s="360"/>
      <c r="N61" s="360"/>
      <c r="O61" s="360"/>
      <c r="P61" s="360"/>
      <c r="Q61" s="360"/>
      <c r="R61" s="360"/>
      <c r="S61" s="360"/>
      <c r="T61" s="360"/>
      <c r="U61" s="360"/>
      <c r="V61" s="360"/>
      <c r="W61" s="360"/>
      <c r="X61" s="360"/>
      <c r="Y61" s="360"/>
      <c r="Z61" s="360"/>
      <c r="AA61" s="360"/>
      <c r="AB61" s="360"/>
      <c r="AC61" s="360"/>
      <c r="AD61" s="360"/>
      <c r="AE61" s="360"/>
      <c r="AF61" s="360"/>
      <c r="AG61" s="360"/>
    </row>
    <row r="62" spans="1:33" ht="15" customHeight="1" x14ac:dyDescent="0.3">
      <c r="A62" s="359" t="s">
        <v>1711</v>
      </c>
      <c r="B62" s="369" t="s">
        <v>1710</v>
      </c>
      <c r="C62" s="373">
        <v>37.878653999999997</v>
      </c>
      <c r="D62" s="373">
        <v>38.740729999999999</v>
      </c>
      <c r="E62" s="373">
        <v>42.747753000000003</v>
      </c>
      <c r="F62" s="373">
        <v>44.454146999999999</v>
      </c>
      <c r="G62" s="373">
        <v>46.467010000000002</v>
      </c>
      <c r="H62" s="373">
        <v>48.475842</v>
      </c>
      <c r="I62" s="373">
        <v>49.942860000000003</v>
      </c>
      <c r="J62" s="373">
        <v>50.742966000000003</v>
      </c>
      <c r="K62" s="373">
        <v>53.029961</v>
      </c>
      <c r="L62" s="373">
        <v>54.974894999999997</v>
      </c>
      <c r="M62" s="373">
        <v>56.342002999999998</v>
      </c>
      <c r="N62" s="373">
        <v>58.237361999999997</v>
      </c>
      <c r="O62" s="373">
        <v>60.343654999999998</v>
      </c>
      <c r="P62" s="373">
        <v>62.943587999999998</v>
      </c>
      <c r="Q62" s="373">
        <v>65.312827999999996</v>
      </c>
      <c r="R62" s="373">
        <v>67.269515999999996</v>
      </c>
      <c r="S62" s="373">
        <v>71.303886000000006</v>
      </c>
      <c r="T62" s="373">
        <v>73.335875999999999</v>
      </c>
      <c r="U62" s="373">
        <v>76.694016000000005</v>
      </c>
      <c r="V62" s="373">
        <v>79.488358000000005</v>
      </c>
      <c r="W62" s="373">
        <v>81.549362000000002</v>
      </c>
      <c r="X62" s="373">
        <v>84.471153000000001</v>
      </c>
      <c r="Y62" s="373">
        <v>87.423293999999999</v>
      </c>
      <c r="Z62" s="373">
        <v>89.505393999999995</v>
      </c>
      <c r="AA62" s="373">
        <v>92.667693999999997</v>
      </c>
      <c r="AB62" s="373">
        <v>95.805992000000003</v>
      </c>
      <c r="AC62" s="373">
        <v>99.613556000000003</v>
      </c>
      <c r="AD62" s="373">
        <v>102.76029200000001</v>
      </c>
      <c r="AE62" s="373">
        <v>105.72996500000001</v>
      </c>
      <c r="AF62" s="371">
        <v>3.7340999999999999E-2</v>
      </c>
      <c r="AG62" s="360"/>
    </row>
    <row r="63" spans="1:33" ht="15" customHeight="1" x14ac:dyDescent="0.3">
      <c r="A63" s="359" t="s">
        <v>1709</v>
      </c>
      <c r="B63" s="369" t="s">
        <v>1275</v>
      </c>
      <c r="C63" s="370">
        <v>1.8544929999999999</v>
      </c>
      <c r="D63" s="370">
        <v>1.907924</v>
      </c>
      <c r="E63" s="370">
        <v>2.0784720000000001</v>
      </c>
      <c r="F63" s="370">
        <v>2.149683</v>
      </c>
      <c r="G63" s="370">
        <v>2.2354609999999999</v>
      </c>
      <c r="H63" s="370">
        <v>2.3225250000000002</v>
      </c>
      <c r="I63" s="370">
        <v>2.3947150000000001</v>
      </c>
      <c r="J63" s="370">
        <v>2.444661</v>
      </c>
      <c r="K63" s="370">
        <v>2.5572300000000001</v>
      </c>
      <c r="L63" s="370">
        <v>2.6499649999999999</v>
      </c>
      <c r="M63" s="370">
        <v>2.715252</v>
      </c>
      <c r="N63" s="370">
        <v>2.79399</v>
      </c>
      <c r="O63" s="370">
        <v>2.8932410000000002</v>
      </c>
      <c r="P63" s="370">
        <v>3.0139710000000002</v>
      </c>
      <c r="Q63" s="370">
        <v>3.1265329999999998</v>
      </c>
      <c r="R63" s="370">
        <v>3.2205149999999998</v>
      </c>
      <c r="S63" s="370">
        <v>3.3875350000000002</v>
      </c>
      <c r="T63" s="370">
        <v>3.4870519999999998</v>
      </c>
      <c r="U63" s="370">
        <v>3.6384500000000002</v>
      </c>
      <c r="V63" s="370">
        <v>3.7656130000000001</v>
      </c>
      <c r="W63" s="370">
        <v>3.8692120000000001</v>
      </c>
      <c r="X63" s="370">
        <v>4.004632</v>
      </c>
      <c r="Y63" s="370">
        <v>4.1400490000000003</v>
      </c>
      <c r="Z63" s="370">
        <v>4.2357509999999996</v>
      </c>
      <c r="AA63" s="370">
        <v>4.377478</v>
      </c>
      <c r="AB63" s="370">
        <v>4.5221629999999999</v>
      </c>
      <c r="AC63" s="370">
        <v>4.6999570000000004</v>
      </c>
      <c r="AD63" s="370">
        <v>4.8429469999999997</v>
      </c>
      <c r="AE63" s="370">
        <v>4.987501</v>
      </c>
      <c r="AF63" s="371">
        <v>3.5964999999999997E-2</v>
      </c>
      <c r="AG63" s="360"/>
    </row>
    <row r="64" spans="1:33" ht="15" customHeight="1" x14ac:dyDescent="0.3">
      <c r="A64" s="356"/>
      <c r="B64" s="360"/>
      <c r="C64" s="360"/>
      <c r="D64" s="360"/>
      <c r="E64" s="360"/>
      <c r="F64" s="360"/>
      <c r="G64" s="360"/>
      <c r="H64" s="360"/>
      <c r="I64" s="360"/>
      <c r="J64" s="360"/>
      <c r="K64" s="360"/>
      <c r="L64" s="360"/>
      <c r="M64" s="360"/>
      <c r="N64" s="360"/>
      <c r="O64" s="360"/>
      <c r="P64" s="360"/>
      <c r="Q64" s="360"/>
      <c r="R64" s="360"/>
      <c r="S64" s="360"/>
      <c r="T64" s="360"/>
      <c r="U64" s="360"/>
      <c r="V64" s="360"/>
      <c r="W64" s="360"/>
      <c r="X64" s="360"/>
      <c r="Y64" s="360"/>
      <c r="Z64" s="360"/>
      <c r="AA64" s="360"/>
      <c r="AB64" s="360"/>
      <c r="AC64" s="360"/>
      <c r="AD64" s="360"/>
      <c r="AE64" s="360"/>
      <c r="AF64" s="360"/>
      <c r="AG64" s="360"/>
    </row>
    <row r="65" spans="1:34" ht="15" customHeight="1" x14ac:dyDescent="0.3">
      <c r="A65" s="356"/>
      <c r="B65" s="368" t="s">
        <v>1708</v>
      </c>
      <c r="C65" s="360"/>
      <c r="D65" s="360"/>
      <c r="E65" s="360"/>
      <c r="F65" s="360"/>
      <c r="G65" s="360"/>
      <c r="H65" s="360"/>
      <c r="I65" s="360"/>
      <c r="J65" s="360"/>
      <c r="K65" s="360"/>
      <c r="L65" s="360"/>
      <c r="M65" s="360"/>
      <c r="N65" s="360"/>
      <c r="O65" s="360"/>
      <c r="P65" s="360"/>
      <c r="Q65" s="360"/>
      <c r="R65" s="360"/>
      <c r="S65" s="360"/>
      <c r="T65" s="360"/>
      <c r="U65" s="360"/>
      <c r="V65" s="360"/>
      <c r="W65" s="360"/>
      <c r="X65" s="360"/>
      <c r="Y65" s="360"/>
      <c r="Z65" s="360"/>
      <c r="AA65" s="360"/>
      <c r="AB65" s="360"/>
      <c r="AC65" s="360"/>
      <c r="AD65" s="360"/>
      <c r="AE65" s="360"/>
      <c r="AF65" s="360"/>
      <c r="AG65" s="360"/>
      <c r="AH65" s="356"/>
    </row>
    <row r="66" spans="1:34" ht="12" x14ac:dyDescent="0.3">
      <c r="A66" s="356"/>
      <c r="B66" s="368" t="s">
        <v>1707</v>
      </c>
      <c r="C66" s="360"/>
      <c r="D66" s="360"/>
      <c r="E66" s="360"/>
      <c r="F66" s="360"/>
      <c r="G66" s="360"/>
      <c r="H66" s="360"/>
      <c r="I66" s="360"/>
      <c r="J66" s="360"/>
      <c r="K66" s="360"/>
      <c r="L66" s="360"/>
      <c r="M66" s="360"/>
      <c r="N66" s="360"/>
      <c r="O66" s="360"/>
      <c r="P66" s="360"/>
      <c r="Q66" s="360"/>
      <c r="R66" s="360"/>
      <c r="S66" s="360"/>
      <c r="T66" s="360"/>
      <c r="U66" s="360"/>
      <c r="V66" s="360"/>
      <c r="W66" s="360"/>
      <c r="X66" s="360"/>
      <c r="Y66" s="360"/>
      <c r="Z66" s="360"/>
      <c r="AA66" s="360"/>
      <c r="AB66" s="360"/>
      <c r="AC66" s="360"/>
      <c r="AD66" s="360"/>
      <c r="AE66" s="360"/>
      <c r="AF66" s="360"/>
      <c r="AG66" s="360"/>
      <c r="AH66" s="356"/>
    </row>
    <row r="67" spans="1:34" ht="15" customHeight="1" x14ac:dyDescent="0.3">
      <c r="A67" s="359" t="s">
        <v>1706</v>
      </c>
      <c r="B67" s="369" t="s">
        <v>1705</v>
      </c>
      <c r="C67" s="373">
        <v>76.113060000000004</v>
      </c>
      <c r="D67" s="373">
        <v>78.257416000000006</v>
      </c>
      <c r="E67" s="373">
        <v>80.054824999999994</v>
      </c>
      <c r="F67" s="373">
        <v>81.290229999999994</v>
      </c>
      <c r="G67" s="373">
        <v>82.404708999999997</v>
      </c>
      <c r="H67" s="373">
        <v>83.479598999999993</v>
      </c>
      <c r="I67" s="373">
        <v>84.479423999999995</v>
      </c>
      <c r="J67" s="373">
        <v>85.816794999999999</v>
      </c>
      <c r="K67" s="373">
        <v>88.422852000000006</v>
      </c>
      <c r="L67" s="373">
        <v>88.910713000000001</v>
      </c>
      <c r="M67" s="373">
        <v>90.611557000000005</v>
      </c>
      <c r="N67" s="373">
        <v>92.506011999999998</v>
      </c>
      <c r="O67" s="373">
        <v>94.429901000000001</v>
      </c>
      <c r="P67" s="373">
        <v>96.422554000000005</v>
      </c>
      <c r="Q67" s="373">
        <v>98.758308</v>
      </c>
      <c r="R67" s="373">
        <v>101.133224</v>
      </c>
      <c r="S67" s="373">
        <v>103.301918</v>
      </c>
      <c r="T67" s="373">
        <v>105.36531100000001</v>
      </c>
      <c r="U67" s="373">
        <v>107.63816799999999</v>
      </c>
      <c r="V67" s="373">
        <v>109.965813</v>
      </c>
      <c r="W67" s="373">
        <v>112.30651899999999</v>
      </c>
      <c r="X67" s="373">
        <v>114.646317</v>
      </c>
      <c r="Y67" s="373">
        <v>117.14522599999999</v>
      </c>
      <c r="Z67" s="373">
        <v>119.845406</v>
      </c>
      <c r="AA67" s="373">
        <v>122.559731</v>
      </c>
      <c r="AB67" s="373">
        <v>125.356522</v>
      </c>
      <c r="AC67" s="373">
        <v>128.24411000000001</v>
      </c>
      <c r="AD67" s="373">
        <v>131.24792500000001</v>
      </c>
      <c r="AE67" s="373">
        <v>134.16372699999999</v>
      </c>
      <c r="AF67" s="371">
        <v>2.0451E-2</v>
      </c>
      <c r="AG67" s="360"/>
      <c r="AH67" s="356"/>
    </row>
    <row r="68" spans="1:34" ht="15" customHeight="1" x14ac:dyDescent="0.3">
      <c r="A68" s="359" t="s">
        <v>1704</v>
      </c>
      <c r="B68" s="369" t="s">
        <v>1703</v>
      </c>
      <c r="C68" s="373">
        <v>154.29284699999999</v>
      </c>
      <c r="D68" s="373">
        <v>160.99453700000001</v>
      </c>
      <c r="E68" s="373">
        <v>172.79032900000001</v>
      </c>
      <c r="F68" s="373">
        <v>176.751251</v>
      </c>
      <c r="G68" s="373">
        <v>181.61299099999999</v>
      </c>
      <c r="H68" s="373">
        <v>185.976471</v>
      </c>
      <c r="I68" s="373">
        <v>192.384918</v>
      </c>
      <c r="J68" s="373">
        <v>198.689224</v>
      </c>
      <c r="K68" s="373">
        <v>207.08793600000001</v>
      </c>
      <c r="L68" s="373">
        <v>214.418091</v>
      </c>
      <c r="M68" s="373">
        <v>223.42413300000001</v>
      </c>
      <c r="N68" s="373">
        <v>231.28616299999999</v>
      </c>
      <c r="O68" s="373">
        <v>239.227722</v>
      </c>
      <c r="P68" s="373">
        <v>247.68902600000001</v>
      </c>
      <c r="Q68" s="373">
        <v>256.283997</v>
      </c>
      <c r="R68" s="373">
        <v>265.37600700000002</v>
      </c>
      <c r="S68" s="373">
        <v>273.82843000000003</v>
      </c>
      <c r="T68" s="373">
        <v>282.37710600000003</v>
      </c>
      <c r="U68" s="373">
        <v>291.42245500000001</v>
      </c>
      <c r="V68" s="373">
        <v>299.86480699999998</v>
      </c>
      <c r="W68" s="373">
        <v>308.78192100000001</v>
      </c>
      <c r="X68" s="373">
        <v>318.50323500000002</v>
      </c>
      <c r="Y68" s="373">
        <v>328.67806999999999</v>
      </c>
      <c r="Z68" s="373">
        <v>338.993134</v>
      </c>
      <c r="AA68" s="373">
        <v>349.41696200000001</v>
      </c>
      <c r="AB68" s="373">
        <v>360.384277</v>
      </c>
      <c r="AC68" s="373">
        <v>371.74197400000003</v>
      </c>
      <c r="AD68" s="373">
        <v>383.06631499999997</v>
      </c>
      <c r="AE68" s="373">
        <v>395.10910000000001</v>
      </c>
      <c r="AF68" s="371">
        <v>3.4153000000000003E-2</v>
      </c>
      <c r="AG68" s="360"/>
      <c r="AH68" s="356"/>
    </row>
    <row r="69" spans="1:34" ht="15" customHeight="1" x14ac:dyDescent="0.3">
      <c r="A69" s="359" t="s">
        <v>1702</v>
      </c>
      <c r="B69" s="369" t="s">
        <v>1701</v>
      </c>
      <c r="C69" s="373">
        <v>52.293125000000003</v>
      </c>
      <c r="D69" s="373">
        <v>54.029823</v>
      </c>
      <c r="E69" s="373">
        <v>57.841278000000003</v>
      </c>
      <c r="F69" s="373">
        <v>60.389522999999997</v>
      </c>
      <c r="G69" s="373">
        <v>61.431137</v>
      </c>
      <c r="H69" s="373">
        <v>62.510590000000001</v>
      </c>
      <c r="I69" s="373">
        <v>63.506458000000002</v>
      </c>
      <c r="J69" s="373">
        <v>64.752448999999999</v>
      </c>
      <c r="K69" s="373">
        <v>66.126129000000006</v>
      </c>
      <c r="L69" s="373">
        <v>67.599830999999995</v>
      </c>
      <c r="M69" s="373">
        <v>69.099486999999996</v>
      </c>
      <c r="N69" s="373">
        <v>70.710402999999999</v>
      </c>
      <c r="O69" s="373">
        <v>72.325019999999995</v>
      </c>
      <c r="P69" s="373">
        <v>73.986221</v>
      </c>
      <c r="Q69" s="373">
        <v>75.790405000000007</v>
      </c>
      <c r="R69" s="373">
        <v>77.672500999999997</v>
      </c>
      <c r="S69" s="373">
        <v>79.452003000000005</v>
      </c>
      <c r="T69" s="373">
        <v>81.356339000000006</v>
      </c>
      <c r="U69" s="373">
        <v>83.227790999999996</v>
      </c>
      <c r="V69" s="373">
        <v>85.023444999999995</v>
      </c>
      <c r="W69" s="373">
        <v>86.957465999999997</v>
      </c>
      <c r="X69" s="373">
        <v>88.963249000000005</v>
      </c>
      <c r="Y69" s="373">
        <v>91.067550999999995</v>
      </c>
      <c r="Z69" s="373">
        <v>93.361182999999997</v>
      </c>
      <c r="AA69" s="373">
        <v>95.836578000000003</v>
      </c>
      <c r="AB69" s="373">
        <v>98.408928000000003</v>
      </c>
      <c r="AC69" s="373">
        <v>101.06738300000001</v>
      </c>
      <c r="AD69" s="373">
        <v>103.213364</v>
      </c>
      <c r="AE69" s="373">
        <v>105.701759</v>
      </c>
      <c r="AF69" s="371">
        <v>2.5453E-2</v>
      </c>
      <c r="AG69" s="360"/>
      <c r="AH69" s="356"/>
    </row>
    <row r="70" spans="1:34" ht="15" customHeight="1" x14ac:dyDescent="0.3">
      <c r="A70" s="359" t="s">
        <v>1700</v>
      </c>
      <c r="B70" s="369" t="s">
        <v>1699</v>
      </c>
      <c r="C70" s="373" t="s">
        <v>1661</v>
      </c>
      <c r="D70" s="373" t="s">
        <v>1661</v>
      </c>
      <c r="E70" s="373" t="s">
        <v>1661</v>
      </c>
      <c r="F70" s="373" t="s">
        <v>1661</v>
      </c>
      <c r="G70" s="373" t="s">
        <v>1661</v>
      </c>
      <c r="H70" s="373" t="s">
        <v>1661</v>
      </c>
      <c r="I70" s="373" t="s">
        <v>1661</v>
      </c>
      <c r="J70" s="373" t="s">
        <v>1661</v>
      </c>
      <c r="K70" s="373" t="s">
        <v>1661</v>
      </c>
      <c r="L70" s="373" t="s">
        <v>1661</v>
      </c>
      <c r="M70" s="373" t="s">
        <v>1661</v>
      </c>
      <c r="N70" s="373" t="s">
        <v>1661</v>
      </c>
      <c r="O70" s="373" t="s">
        <v>1661</v>
      </c>
      <c r="P70" s="373" t="s">
        <v>1661</v>
      </c>
      <c r="Q70" s="373" t="s">
        <v>1661</v>
      </c>
      <c r="R70" s="373" t="s">
        <v>1661</v>
      </c>
      <c r="S70" s="373" t="s">
        <v>1661</v>
      </c>
      <c r="T70" s="373" t="s">
        <v>1661</v>
      </c>
      <c r="U70" s="373" t="s">
        <v>1661</v>
      </c>
      <c r="V70" s="373" t="s">
        <v>1661</v>
      </c>
      <c r="W70" s="373" t="s">
        <v>1661</v>
      </c>
      <c r="X70" s="373" t="s">
        <v>1661</v>
      </c>
      <c r="Y70" s="373" t="s">
        <v>1661</v>
      </c>
      <c r="Z70" s="373" t="s">
        <v>1661</v>
      </c>
      <c r="AA70" s="373" t="s">
        <v>1661</v>
      </c>
      <c r="AB70" s="373" t="s">
        <v>1661</v>
      </c>
      <c r="AC70" s="373" t="s">
        <v>1661</v>
      </c>
      <c r="AD70" s="373" t="s">
        <v>1661</v>
      </c>
      <c r="AE70" s="373" t="s">
        <v>1661</v>
      </c>
      <c r="AF70" s="371" t="s">
        <v>1661</v>
      </c>
      <c r="AG70" s="360" t="s">
        <v>1661</v>
      </c>
      <c r="AH70" s="356"/>
    </row>
    <row r="71" spans="1:34" ht="15" customHeight="1" x14ac:dyDescent="0.3">
      <c r="A71" s="356"/>
      <c r="B71" s="368" t="s">
        <v>1698</v>
      </c>
      <c r="C71" s="360"/>
      <c r="D71" s="360"/>
      <c r="E71" s="360"/>
      <c r="F71" s="360"/>
      <c r="G71" s="360"/>
      <c r="H71" s="360"/>
      <c r="I71" s="360"/>
      <c r="J71" s="360"/>
      <c r="K71" s="360"/>
      <c r="L71" s="360"/>
      <c r="M71" s="360"/>
      <c r="N71" s="360"/>
      <c r="O71" s="360"/>
      <c r="P71" s="360"/>
      <c r="Q71" s="360"/>
      <c r="R71" s="360"/>
      <c r="S71" s="360"/>
      <c r="T71" s="360"/>
      <c r="U71" s="360"/>
      <c r="V71" s="360"/>
      <c r="W71" s="360"/>
      <c r="X71" s="360"/>
      <c r="Y71" s="360"/>
      <c r="Z71" s="360"/>
      <c r="AA71" s="360"/>
      <c r="AB71" s="360"/>
      <c r="AC71" s="360"/>
      <c r="AD71" s="360"/>
      <c r="AE71" s="360"/>
      <c r="AF71" s="360"/>
      <c r="AG71" s="360"/>
      <c r="AH71" s="356"/>
    </row>
    <row r="72" spans="1:34" ht="15" customHeight="1" x14ac:dyDescent="0.3">
      <c r="A72" s="359" t="s">
        <v>1697</v>
      </c>
      <c r="B72" s="369" t="s">
        <v>1696</v>
      </c>
      <c r="C72" s="373">
        <v>41.254477999999999</v>
      </c>
      <c r="D72" s="373">
        <v>40.800624999999997</v>
      </c>
      <c r="E72" s="373">
        <v>41.794696999999999</v>
      </c>
      <c r="F72" s="373">
        <v>42.614829999999998</v>
      </c>
      <c r="G72" s="373">
        <v>43.801856999999998</v>
      </c>
      <c r="H72" s="373">
        <v>44.918990999999998</v>
      </c>
      <c r="I72" s="373">
        <v>45.464962</v>
      </c>
      <c r="J72" s="373">
        <v>45.866726</v>
      </c>
      <c r="K72" s="373">
        <v>46.334533999999998</v>
      </c>
      <c r="L72" s="373">
        <v>47.544784999999997</v>
      </c>
      <c r="M72" s="373">
        <v>47.823681000000001</v>
      </c>
      <c r="N72" s="373">
        <v>48.955936000000001</v>
      </c>
      <c r="O72" s="373">
        <v>50.182789</v>
      </c>
      <c r="P72" s="373">
        <v>51.446522000000002</v>
      </c>
      <c r="Q72" s="373">
        <v>52.726523999999998</v>
      </c>
      <c r="R72" s="373">
        <v>54.035049000000001</v>
      </c>
      <c r="S72" s="373">
        <v>56.195723999999998</v>
      </c>
      <c r="T72" s="373">
        <v>57.538071000000002</v>
      </c>
      <c r="U72" s="373">
        <v>58.936317000000003</v>
      </c>
      <c r="V72" s="373">
        <v>60.090237000000002</v>
      </c>
      <c r="W72" s="373">
        <v>61.388412000000002</v>
      </c>
      <c r="X72" s="373">
        <v>62.561432000000003</v>
      </c>
      <c r="Y72" s="373">
        <v>63.993400999999999</v>
      </c>
      <c r="Z72" s="373">
        <v>65.550788999999995</v>
      </c>
      <c r="AA72" s="373">
        <v>67.395515000000003</v>
      </c>
      <c r="AB72" s="373">
        <v>69.236900000000006</v>
      </c>
      <c r="AC72" s="373">
        <v>70.220375000000004</v>
      </c>
      <c r="AD72" s="373">
        <v>72.050835000000006</v>
      </c>
      <c r="AE72" s="373">
        <v>73.629852</v>
      </c>
      <c r="AF72" s="371">
        <v>2.0903999999999999E-2</v>
      </c>
      <c r="AG72" s="360"/>
      <c r="AH72" s="356"/>
    </row>
    <row r="73" spans="1:34" ht="12" x14ac:dyDescent="0.3">
      <c r="A73" s="359" t="s">
        <v>1695</v>
      </c>
      <c r="B73" s="369" t="s">
        <v>1694</v>
      </c>
      <c r="C73" s="370">
        <v>2.1399219999999999</v>
      </c>
      <c r="D73" s="370">
        <v>2.1361430000000001</v>
      </c>
      <c r="E73" s="370">
        <v>2.1904170000000001</v>
      </c>
      <c r="F73" s="370">
        <v>2.2228780000000001</v>
      </c>
      <c r="G73" s="370">
        <v>2.2606169999999999</v>
      </c>
      <c r="H73" s="370">
        <v>2.30809</v>
      </c>
      <c r="I73" s="370">
        <v>2.3495050000000002</v>
      </c>
      <c r="J73" s="370">
        <v>2.3893399999999998</v>
      </c>
      <c r="K73" s="370">
        <v>2.4389910000000001</v>
      </c>
      <c r="L73" s="370">
        <v>2.5027089999999999</v>
      </c>
      <c r="M73" s="370">
        <v>2.5192679999999998</v>
      </c>
      <c r="N73" s="370">
        <v>2.562344</v>
      </c>
      <c r="O73" s="370">
        <v>2.6264020000000001</v>
      </c>
      <c r="P73" s="370">
        <v>2.6896520000000002</v>
      </c>
      <c r="Q73" s="370">
        <v>2.7604660000000001</v>
      </c>
      <c r="R73" s="370">
        <v>2.8233860000000002</v>
      </c>
      <c r="S73" s="370">
        <v>2.9183729999999999</v>
      </c>
      <c r="T73" s="370">
        <v>2.9934780000000001</v>
      </c>
      <c r="U73" s="370">
        <v>3.0705010000000001</v>
      </c>
      <c r="V73" s="370">
        <v>3.1291000000000002</v>
      </c>
      <c r="W73" s="370">
        <v>3.2052079999999998</v>
      </c>
      <c r="X73" s="370">
        <v>3.2690269999999999</v>
      </c>
      <c r="Y73" s="370">
        <v>3.3431120000000001</v>
      </c>
      <c r="Z73" s="370">
        <v>3.4156460000000002</v>
      </c>
      <c r="AA73" s="370">
        <v>3.5045060000000001</v>
      </c>
      <c r="AB73" s="370">
        <v>3.6019610000000002</v>
      </c>
      <c r="AC73" s="370">
        <v>3.668342</v>
      </c>
      <c r="AD73" s="370">
        <v>3.7585600000000001</v>
      </c>
      <c r="AE73" s="370">
        <v>3.8442880000000001</v>
      </c>
      <c r="AF73" s="371">
        <v>2.1142000000000001E-2</v>
      </c>
      <c r="AG73" s="360"/>
      <c r="AH73" s="356"/>
    </row>
    <row r="74" spans="1:34" ht="15" customHeight="1" x14ac:dyDescent="0.3">
      <c r="A74" s="359" t="s">
        <v>1693</v>
      </c>
      <c r="B74" s="368" t="s">
        <v>1692</v>
      </c>
      <c r="C74" s="374">
        <v>45.532325999999998</v>
      </c>
      <c r="D74" s="374">
        <v>45.647976</v>
      </c>
      <c r="E74" s="374">
        <v>46.823929</v>
      </c>
      <c r="F74" s="374">
        <v>48.242718000000004</v>
      </c>
      <c r="G74" s="374">
        <v>50.108424999999997</v>
      </c>
      <c r="H74" s="374">
        <v>51.765349999999998</v>
      </c>
      <c r="I74" s="374">
        <v>52.839168999999998</v>
      </c>
      <c r="J74" s="374">
        <v>53.672477999999998</v>
      </c>
      <c r="K74" s="374">
        <v>54.644137999999998</v>
      </c>
      <c r="L74" s="374">
        <v>56.200581</v>
      </c>
      <c r="M74" s="374">
        <v>57.014918999999999</v>
      </c>
      <c r="N74" s="374">
        <v>58.497909999999997</v>
      </c>
      <c r="O74" s="374">
        <v>60.165443000000003</v>
      </c>
      <c r="P74" s="374">
        <v>61.921470999999997</v>
      </c>
      <c r="Q74" s="374">
        <v>63.518211000000001</v>
      </c>
      <c r="R74" s="374">
        <v>65.227813999999995</v>
      </c>
      <c r="S74" s="374">
        <v>68.300765999999996</v>
      </c>
      <c r="T74" s="374">
        <v>70.027610999999993</v>
      </c>
      <c r="U74" s="374">
        <v>72.441642999999999</v>
      </c>
      <c r="V74" s="374">
        <v>74.255782999999994</v>
      </c>
      <c r="W74" s="374">
        <v>76.026122999999998</v>
      </c>
      <c r="X74" s="374">
        <v>77.787520999999998</v>
      </c>
      <c r="Y74" s="374">
        <v>79.845184000000003</v>
      </c>
      <c r="Z74" s="374">
        <v>81.803757000000004</v>
      </c>
      <c r="AA74" s="374">
        <v>83.989982999999995</v>
      </c>
      <c r="AB74" s="374">
        <v>86.373924000000002</v>
      </c>
      <c r="AC74" s="374">
        <v>88.716942000000003</v>
      </c>
      <c r="AD74" s="374">
        <v>91.134192999999996</v>
      </c>
      <c r="AE74" s="374">
        <v>93.271056999999999</v>
      </c>
      <c r="AF74" s="372">
        <v>2.5940999999999999E-2</v>
      </c>
      <c r="AG74" s="360"/>
      <c r="AH74" s="356"/>
    </row>
    <row r="75" spans="1:34" ht="15" customHeight="1" x14ac:dyDescent="0.3">
      <c r="A75" s="359" t="s">
        <v>1691</v>
      </c>
      <c r="B75" s="369" t="s">
        <v>1690</v>
      </c>
      <c r="C75" s="373">
        <v>117.65928599999999</v>
      </c>
      <c r="D75" s="373">
        <v>117.713005</v>
      </c>
      <c r="E75" s="373">
        <v>127.54536400000001</v>
      </c>
      <c r="F75" s="373">
        <v>130.40138200000001</v>
      </c>
      <c r="G75" s="373">
        <v>123.70817599999999</v>
      </c>
      <c r="H75" s="373">
        <v>126.661957</v>
      </c>
      <c r="I75" s="373">
        <v>130.41181900000001</v>
      </c>
      <c r="J75" s="373">
        <v>133.335938</v>
      </c>
      <c r="K75" s="373">
        <v>141.74882500000001</v>
      </c>
      <c r="L75" s="373">
        <v>144.102554</v>
      </c>
      <c r="M75" s="373">
        <v>147.52693199999999</v>
      </c>
      <c r="N75" s="373">
        <v>154.08299299999999</v>
      </c>
      <c r="O75" s="373">
        <v>158.596802</v>
      </c>
      <c r="P75" s="373">
        <v>162.100616</v>
      </c>
      <c r="Q75" s="373">
        <v>169.566757</v>
      </c>
      <c r="R75" s="373">
        <v>175.927246</v>
      </c>
      <c r="S75" s="373">
        <v>179.86656199999999</v>
      </c>
      <c r="T75" s="373">
        <v>183.86546300000001</v>
      </c>
      <c r="U75" s="373">
        <v>190.03497300000001</v>
      </c>
      <c r="V75" s="373">
        <v>194.996689</v>
      </c>
      <c r="W75" s="373">
        <v>198.95815999999999</v>
      </c>
      <c r="X75" s="373">
        <v>207.27900700000001</v>
      </c>
      <c r="Y75" s="373">
        <v>213.50389100000001</v>
      </c>
      <c r="Z75" s="373">
        <v>219.23582500000001</v>
      </c>
      <c r="AA75" s="373">
        <v>226.895309</v>
      </c>
      <c r="AB75" s="373">
        <v>234.12910500000001</v>
      </c>
      <c r="AC75" s="373">
        <v>238.922012</v>
      </c>
      <c r="AD75" s="373">
        <v>245.07615699999999</v>
      </c>
      <c r="AE75" s="373">
        <v>250.65100100000001</v>
      </c>
      <c r="AF75" s="371">
        <v>2.7378E-2</v>
      </c>
      <c r="AG75" s="360"/>
      <c r="AH75" s="356"/>
    </row>
    <row r="76" spans="1:34" ht="15" customHeight="1" thickBot="1" x14ac:dyDescent="0.35">
      <c r="A76" s="356"/>
      <c r="B76" s="360"/>
      <c r="C76" s="360"/>
      <c r="D76" s="360"/>
      <c r="E76" s="360"/>
      <c r="F76" s="360"/>
      <c r="G76" s="360"/>
      <c r="H76" s="360"/>
      <c r="I76" s="360"/>
      <c r="J76" s="360"/>
      <c r="K76" s="360"/>
      <c r="L76" s="360"/>
      <c r="M76" s="360"/>
      <c r="N76" s="360"/>
      <c r="O76" s="360"/>
      <c r="P76" s="360"/>
      <c r="Q76" s="360"/>
      <c r="R76" s="360"/>
      <c r="S76" s="360"/>
      <c r="T76" s="360"/>
      <c r="U76" s="360"/>
      <c r="V76" s="360"/>
      <c r="W76" s="360"/>
      <c r="X76" s="360"/>
      <c r="Y76" s="360"/>
      <c r="Z76" s="360"/>
      <c r="AA76" s="360"/>
      <c r="AB76" s="360"/>
      <c r="AC76" s="360"/>
      <c r="AD76" s="360"/>
      <c r="AE76" s="360"/>
      <c r="AF76" s="360"/>
      <c r="AG76" s="360"/>
      <c r="AH76" s="356"/>
    </row>
    <row r="77" spans="1:34" ht="15" customHeight="1" x14ac:dyDescent="0.3">
      <c r="A77" s="356"/>
      <c r="B77" s="355" t="s">
        <v>1689</v>
      </c>
      <c r="C77" s="341"/>
      <c r="D77" s="341"/>
      <c r="E77" s="341"/>
      <c r="F77" s="341"/>
      <c r="G77" s="341"/>
      <c r="H77" s="341"/>
      <c r="I77" s="341"/>
      <c r="J77" s="341"/>
      <c r="K77" s="341"/>
      <c r="L77" s="341"/>
      <c r="M77" s="341"/>
      <c r="N77" s="341"/>
      <c r="O77" s="341"/>
      <c r="P77" s="341"/>
      <c r="Q77" s="341"/>
      <c r="R77" s="341"/>
      <c r="S77" s="341"/>
      <c r="T77" s="341"/>
      <c r="U77" s="341"/>
      <c r="V77" s="341"/>
      <c r="W77" s="341"/>
      <c r="X77" s="341"/>
      <c r="Y77" s="341"/>
      <c r="Z77" s="341"/>
      <c r="AA77" s="341"/>
      <c r="AB77" s="341"/>
      <c r="AC77" s="341"/>
      <c r="AD77" s="341"/>
      <c r="AE77" s="341"/>
      <c r="AF77" s="341"/>
      <c r="AG77" s="341"/>
      <c r="AH77" s="376"/>
    </row>
    <row r="78" spans="1:34" ht="15" customHeight="1" x14ac:dyDescent="0.3">
      <c r="A78" s="356"/>
      <c r="B78" s="360" t="s">
        <v>1688</v>
      </c>
      <c r="C78" s="360"/>
      <c r="D78" s="360"/>
      <c r="E78" s="360"/>
      <c r="F78" s="360"/>
      <c r="G78" s="360"/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  <c r="U78" s="360"/>
      <c r="V78" s="360"/>
      <c r="W78" s="360"/>
      <c r="X78" s="360"/>
      <c r="Y78" s="360"/>
      <c r="Z78" s="360"/>
      <c r="AA78" s="360"/>
      <c r="AB78" s="360"/>
      <c r="AC78" s="360"/>
      <c r="AD78" s="360"/>
      <c r="AE78" s="360"/>
      <c r="AF78" s="360"/>
      <c r="AG78" s="360"/>
      <c r="AH78" s="356"/>
    </row>
    <row r="79" spans="1:34" ht="12" x14ac:dyDescent="0.3">
      <c r="A79" s="356"/>
      <c r="B79" s="360" t="s">
        <v>1687</v>
      </c>
      <c r="C79" s="360"/>
      <c r="D79" s="360"/>
      <c r="E79" s="360"/>
      <c r="F79" s="360"/>
      <c r="G79" s="360"/>
      <c r="H79" s="360"/>
      <c r="I79" s="360"/>
      <c r="J79" s="360"/>
      <c r="K79" s="360"/>
      <c r="L79" s="360"/>
      <c r="M79" s="360"/>
      <c r="N79" s="360"/>
      <c r="O79" s="360"/>
      <c r="P79" s="360"/>
      <c r="Q79" s="360"/>
      <c r="R79" s="360"/>
      <c r="S79" s="360"/>
      <c r="T79" s="360"/>
      <c r="U79" s="360"/>
      <c r="V79" s="360"/>
      <c r="W79" s="360"/>
      <c r="X79" s="360"/>
      <c r="Y79" s="360"/>
      <c r="Z79" s="360"/>
      <c r="AA79" s="360"/>
      <c r="AB79" s="360"/>
      <c r="AC79" s="360"/>
      <c r="AD79" s="360"/>
      <c r="AE79" s="360"/>
      <c r="AF79" s="360"/>
      <c r="AG79" s="360"/>
      <c r="AH79" s="356"/>
    </row>
    <row r="80" spans="1:34" ht="15" customHeight="1" x14ac:dyDescent="0.3">
      <c r="A80" s="356"/>
      <c r="B80" s="360" t="s">
        <v>1686</v>
      </c>
      <c r="C80" s="360"/>
      <c r="D80" s="360"/>
      <c r="E80" s="360"/>
      <c r="F80" s="360"/>
      <c r="G80" s="360"/>
      <c r="H80" s="360"/>
      <c r="I80" s="360"/>
      <c r="J80" s="360"/>
      <c r="K80" s="360"/>
      <c r="L80" s="360"/>
      <c r="M80" s="360"/>
      <c r="N80" s="360"/>
      <c r="O80" s="360"/>
      <c r="P80" s="360"/>
      <c r="Q80" s="360"/>
      <c r="R80" s="360"/>
      <c r="S80" s="360"/>
      <c r="T80" s="360"/>
      <c r="U80" s="360"/>
      <c r="V80" s="360"/>
      <c r="W80" s="360"/>
      <c r="X80" s="360"/>
      <c r="Y80" s="360"/>
      <c r="Z80" s="360"/>
      <c r="AA80" s="360"/>
      <c r="AB80" s="360"/>
      <c r="AC80" s="360"/>
      <c r="AD80" s="360"/>
      <c r="AE80" s="360"/>
      <c r="AF80" s="360"/>
      <c r="AG80" s="360"/>
      <c r="AH80" s="356"/>
    </row>
    <row r="81" spans="2:33" ht="12" x14ac:dyDescent="0.3">
      <c r="B81" s="360" t="s">
        <v>1685</v>
      </c>
      <c r="C81" s="360"/>
      <c r="D81" s="360"/>
      <c r="E81" s="360"/>
      <c r="F81" s="360"/>
      <c r="G81" s="360"/>
      <c r="H81" s="360"/>
      <c r="I81" s="360"/>
      <c r="J81" s="360"/>
      <c r="K81" s="360"/>
      <c r="L81" s="360"/>
      <c r="M81" s="360"/>
      <c r="N81" s="360"/>
      <c r="O81" s="360"/>
      <c r="P81" s="360"/>
      <c r="Q81" s="360"/>
      <c r="R81" s="360"/>
      <c r="S81" s="360"/>
      <c r="T81" s="360"/>
      <c r="U81" s="360"/>
      <c r="V81" s="360"/>
      <c r="W81" s="360"/>
      <c r="X81" s="360"/>
      <c r="Y81" s="360"/>
      <c r="Z81" s="360"/>
      <c r="AA81" s="360"/>
      <c r="AB81" s="360"/>
      <c r="AC81" s="360"/>
      <c r="AD81" s="360"/>
      <c r="AE81" s="360"/>
      <c r="AF81" s="360"/>
      <c r="AG81" s="360"/>
    </row>
    <row r="82" spans="2:33" ht="15" customHeight="1" x14ac:dyDescent="0.3">
      <c r="B82" s="360" t="s">
        <v>2572</v>
      </c>
      <c r="C82" s="360"/>
      <c r="D82" s="360"/>
      <c r="E82" s="360"/>
      <c r="F82" s="360"/>
      <c r="G82" s="360"/>
      <c r="H82" s="360"/>
      <c r="I82" s="360"/>
      <c r="J82" s="360"/>
      <c r="K82" s="360"/>
      <c r="L82" s="360"/>
      <c r="M82" s="360"/>
      <c r="N82" s="360"/>
      <c r="O82" s="360"/>
      <c r="P82" s="360"/>
      <c r="Q82" s="360"/>
      <c r="R82" s="360"/>
      <c r="S82" s="360"/>
      <c r="T82" s="360"/>
      <c r="U82" s="360"/>
      <c r="V82" s="360"/>
      <c r="W82" s="360"/>
      <c r="X82" s="360"/>
      <c r="Y82" s="360"/>
      <c r="Z82" s="360"/>
      <c r="AA82" s="360"/>
      <c r="AB82" s="360"/>
      <c r="AC82" s="360"/>
      <c r="AD82" s="360"/>
      <c r="AE82" s="360"/>
      <c r="AF82" s="360"/>
      <c r="AG82" s="360"/>
    </row>
    <row r="83" spans="2:33" ht="15" customHeight="1" x14ac:dyDescent="0.3">
      <c r="B83" s="360" t="s">
        <v>1683</v>
      </c>
      <c r="C83" s="360"/>
      <c r="D83" s="360"/>
      <c r="E83" s="360"/>
      <c r="F83" s="360"/>
      <c r="G83" s="360"/>
      <c r="H83" s="360"/>
      <c r="I83" s="360"/>
      <c r="J83" s="360"/>
      <c r="K83" s="360"/>
      <c r="L83" s="360"/>
      <c r="M83" s="360"/>
      <c r="N83" s="360"/>
      <c r="O83" s="360"/>
      <c r="P83" s="360"/>
      <c r="Q83" s="360"/>
      <c r="R83" s="360"/>
      <c r="S83" s="360"/>
      <c r="T83" s="360"/>
      <c r="U83" s="360"/>
      <c r="V83" s="360"/>
      <c r="W83" s="360"/>
      <c r="X83" s="360"/>
      <c r="Y83" s="360"/>
      <c r="Z83" s="360"/>
      <c r="AA83" s="360"/>
      <c r="AB83" s="360"/>
      <c r="AC83" s="360"/>
      <c r="AD83" s="360"/>
      <c r="AE83" s="360"/>
      <c r="AF83" s="360"/>
      <c r="AG83" s="360"/>
    </row>
    <row r="84" spans="2:33" ht="15" customHeight="1" x14ac:dyDescent="0.3">
      <c r="B84" s="360" t="s">
        <v>2573</v>
      </c>
      <c r="C84" s="360"/>
      <c r="D84" s="360"/>
      <c r="E84" s="360"/>
      <c r="F84" s="360"/>
      <c r="G84" s="360"/>
      <c r="H84" s="360"/>
      <c r="I84" s="360"/>
      <c r="J84" s="360"/>
      <c r="K84" s="360"/>
      <c r="L84" s="360"/>
      <c r="M84" s="360"/>
      <c r="N84" s="360"/>
      <c r="O84" s="360"/>
      <c r="P84" s="360"/>
      <c r="Q84" s="360"/>
      <c r="R84" s="360"/>
      <c r="S84" s="360"/>
      <c r="T84" s="360"/>
      <c r="U84" s="360"/>
      <c r="V84" s="360"/>
      <c r="W84" s="360"/>
      <c r="X84" s="360"/>
      <c r="Y84" s="360"/>
      <c r="Z84" s="360"/>
      <c r="AA84" s="360"/>
      <c r="AB84" s="360"/>
      <c r="AC84" s="360"/>
      <c r="AD84" s="360"/>
      <c r="AE84" s="360"/>
      <c r="AF84" s="360"/>
      <c r="AG84" s="360"/>
    </row>
    <row r="85" spans="2:33" ht="15" customHeight="1" x14ac:dyDescent="0.3">
      <c r="B85" s="360" t="s">
        <v>1681</v>
      </c>
      <c r="C85" s="360"/>
      <c r="D85" s="360"/>
      <c r="E85" s="360"/>
      <c r="F85" s="360"/>
      <c r="G85" s="360"/>
      <c r="H85" s="360"/>
      <c r="I85" s="360"/>
      <c r="J85" s="360"/>
      <c r="K85" s="360"/>
      <c r="L85" s="360"/>
      <c r="M85" s="360"/>
      <c r="N85" s="360"/>
      <c r="O85" s="360"/>
      <c r="P85" s="360"/>
      <c r="Q85" s="360"/>
      <c r="R85" s="360"/>
      <c r="S85" s="360"/>
      <c r="T85" s="360"/>
      <c r="U85" s="360"/>
      <c r="V85" s="360"/>
      <c r="W85" s="360"/>
      <c r="X85" s="360"/>
      <c r="Y85" s="360"/>
      <c r="Z85" s="360"/>
      <c r="AA85" s="360"/>
      <c r="AB85" s="360"/>
      <c r="AC85" s="360"/>
      <c r="AD85" s="360"/>
      <c r="AE85" s="360"/>
      <c r="AF85" s="360"/>
      <c r="AG85" s="360"/>
    </row>
    <row r="86" spans="2:33" ht="15" customHeight="1" x14ac:dyDescent="0.3">
      <c r="B86" s="360" t="s">
        <v>1680</v>
      </c>
      <c r="C86" s="360"/>
      <c r="D86" s="360"/>
      <c r="E86" s="360"/>
      <c r="F86" s="360"/>
      <c r="G86" s="360"/>
      <c r="H86" s="360"/>
      <c r="I86" s="360"/>
      <c r="J86" s="360"/>
      <c r="K86" s="360"/>
      <c r="L86" s="360"/>
      <c r="M86" s="360"/>
      <c r="N86" s="360"/>
      <c r="O86" s="360"/>
      <c r="P86" s="360"/>
      <c r="Q86" s="360"/>
      <c r="R86" s="360"/>
      <c r="S86" s="360"/>
      <c r="T86" s="360"/>
      <c r="U86" s="360"/>
      <c r="V86" s="360"/>
      <c r="W86" s="360"/>
      <c r="X86" s="360"/>
      <c r="Y86" s="360"/>
      <c r="Z86" s="360"/>
      <c r="AA86" s="360"/>
      <c r="AB86" s="360"/>
      <c r="AC86" s="360"/>
      <c r="AD86" s="360"/>
      <c r="AE86" s="360"/>
      <c r="AF86" s="360"/>
      <c r="AG86" s="360"/>
    </row>
    <row r="87" spans="2:33" ht="15" customHeight="1" x14ac:dyDescent="0.3">
      <c r="B87" s="360" t="s">
        <v>1679</v>
      </c>
      <c r="C87" s="360"/>
      <c r="D87" s="360"/>
      <c r="E87" s="360"/>
      <c r="F87" s="360"/>
      <c r="G87" s="360"/>
      <c r="H87" s="360"/>
      <c r="I87" s="360"/>
      <c r="J87" s="360"/>
      <c r="K87" s="360"/>
      <c r="L87" s="360"/>
      <c r="M87" s="360"/>
      <c r="N87" s="360"/>
      <c r="O87" s="360"/>
      <c r="P87" s="360"/>
      <c r="Q87" s="360"/>
      <c r="R87" s="360"/>
      <c r="S87" s="360"/>
      <c r="T87" s="360"/>
      <c r="U87" s="360"/>
      <c r="V87" s="360"/>
      <c r="W87" s="360"/>
      <c r="X87" s="360"/>
      <c r="Y87" s="360"/>
      <c r="Z87" s="360"/>
      <c r="AA87" s="360"/>
      <c r="AB87" s="360"/>
      <c r="AC87" s="360"/>
      <c r="AD87" s="360"/>
      <c r="AE87" s="360"/>
      <c r="AF87" s="360"/>
      <c r="AG87" s="360"/>
    </row>
    <row r="88" spans="2:33" ht="15" customHeight="1" x14ac:dyDescent="0.3">
      <c r="B88" s="360" t="s">
        <v>2574</v>
      </c>
      <c r="C88" s="360"/>
      <c r="D88" s="360"/>
      <c r="E88" s="360"/>
      <c r="F88" s="360"/>
      <c r="G88" s="360"/>
      <c r="H88" s="360"/>
      <c r="I88" s="360"/>
      <c r="J88" s="360"/>
      <c r="K88" s="360"/>
      <c r="L88" s="360"/>
      <c r="M88" s="360"/>
      <c r="N88" s="360"/>
      <c r="O88" s="360"/>
      <c r="P88" s="360"/>
      <c r="Q88" s="360"/>
      <c r="R88" s="360"/>
      <c r="S88" s="360"/>
      <c r="T88" s="360"/>
      <c r="U88" s="360"/>
      <c r="V88" s="360"/>
      <c r="W88" s="360"/>
      <c r="X88" s="360"/>
      <c r="Y88" s="360"/>
      <c r="Z88" s="360"/>
      <c r="AA88" s="360"/>
      <c r="AB88" s="360"/>
      <c r="AC88" s="360"/>
      <c r="AD88" s="360"/>
      <c r="AE88" s="360"/>
      <c r="AF88" s="360"/>
      <c r="AG88" s="360"/>
    </row>
    <row r="89" spans="2:33" ht="15" customHeight="1" x14ac:dyDescent="0.3">
      <c r="B89" s="360" t="s">
        <v>1677</v>
      </c>
      <c r="C89" s="360"/>
      <c r="D89" s="360"/>
      <c r="E89" s="360"/>
      <c r="F89" s="360"/>
      <c r="G89" s="360"/>
      <c r="H89" s="360"/>
      <c r="I89" s="360"/>
      <c r="J89" s="360"/>
      <c r="K89" s="360"/>
      <c r="L89" s="360"/>
      <c r="M89" s="360"/>
      <c r="N89" s="360"/>
      <c r="O89" s="360"/>
      <c r="P89" s="360"/>
      <c r="Q89" s="360"/>
      <c r="R89" s="360"/>
      <c r="S89" s="360"/>
      <c r="T89" s="360"/>
      <c r="U89" s="360"/>
      <c r="V89" s="360"/>
      <c r="W89" s="360"/>
      <c r="X89" s="360"/>
      <c r="Y89" s="360"/>
      <c r="Z89" s="360"/>
      <c r="AA89" s="360"/>
      <c r="AB89" s="360"/>
      <c r="AC89" s="360"/>
      <c r="AD89" s="360"/>
      <c r="AE89" s="360"/>
      <c r="AF89" s="360"/>
      <c r="AG89" s="360"/>
    </row>
    <row r="90" spans="2:33" ht="15" customHeight="1" x14ac:dyDescent="0.3">
      <c r="B90" s="360" t="s">
        <v>1659</v>
      </c>
      <c r="C90" s="360"/>
      <c r="D90" s="360"/>
      <c r="E90" s="360"/>
      <c r="F90" s="360"/>
      <c r="G90" s="360"/>
      <c r="H90" s="360"/>
      <c r="I90" s="360"/>
      <c r="J90" s="360"/>
      <c r="K90" s="360"/>
      <c r="L90" s="360"/>
      <c r="M90" s="360"/>
      <c r="N90" s="360"/>
      <c r="O90" s="360"/>
      <c r="P90" s="360"/>
      <c r="Q90" s="360"/>
      <c r="R90" s="360"/>
      <c r="S90" s="360"/>
      <c r="T90" s="360"/>
      <c r="U90" s="360"/>
      <c r="V90" s="360"/>
      <c r="W90" s="360"/>
      <c r="X90" s="360"/>
      <c r="Y90" s="360"/>
      <c r="Z90" s="360"/>
      <c r="AA90" s="360"/>
      <c r="AB90" s="360"/>
      <c r="AC90" s="360"/>
      <c r="AD90" s="360"/>
      <c r="AE90" s="360"/>
      <c r="AF90" s="360"/>
      <c r="AG90" s="360"/>
    </row>
    <row r="91" spans="2:33" ht="15" customHeight="1" x14ac:dyDescent="0.3">
      <c r="B91" s="360" t="s">
        <v>1660</v>
      </c>
      <c r="C91" s="360"/>
      <c r="D91" s="360"/>
      <c r="E91" s="360"/>
      <c r="F91" s="360"/>
      <c r="G91" s="360"/>
      <c r="H91" s="360"/>
      <c r="I91" s="360"/>
      <c r="J91" s="360"/>
      <c r="K91" s="360"/>
      <c r="L91" s="360"/>
      <c r="M91" s="360"/>
      <c r="N91" s="360"/>
      <c r="O91" s="360"/>
      <c r="P91" s="360"/>
      <c r="Q91" s="360"/>
      <c r="R91" s="360"/>
      <c r="S91" s="360"/>
      <c r="T91" s="360"/>
      <c r="U91" s="360"/>
      <c r="V91" s="360"/>
      <c r="W91" s="360"/>
      <c r="X91" s="360"/>
      <c r="Y91" s="360"/>
      <c r="Z91" s="360"/>
      <c r="AA91" s="360"/>
      <c r="AB91" s="360"/>
      <c r="AC91" s="360"/>
      <c r="AD91" s="360"/>
      <c r="AE91" s="360"/>
      <c r="AF91" s="360"/>
      <c r="AG91" s="360"/>
    </row>
    <row r="92" spans="2:33" ht="12" x14ac:dyDescent="0.3">
      <c r="B92" s="360" t="s">
        <v>1676</v>
      </c>
      <c r="C92" s="360"/>
      <c r="D92" s="360"/>
      <c r="E92" s="360"/>
      <c r="F92" s="360"/>
      <c r="G92" s="360"/>
      <c r="H92" s="360"/>
      <c r="I92" s="360"/>
      <c r="J92" s="360"/>
      <c r="K92" s="360"/>
      <c r="L92" s="360"/>
      <c r="M92" s="360"/>
      <c r="N92" s="360"/>
      <c r="O92" s="360"/>
      <c r="P92" s="360"/>
      <c r="Q92" s="360"/>
      <c r="R92" s="360"/>
      <c r="S92" s="360"/>
      <c r="T92" s="360"/>
      <c r="U92" s="360"/>
      <c r="V92" s="360"/>
      <c r="W92" s="360"/>
      <c r="X92" s="360"/>
      <c r="Y92" s="360"/>
      <c r="Z92" s="360"/>
      <c r="AA92" s="360"/>
      <c r="AB92" s="360"/>
      <c r="AC92" s="360"/>
      <c r="AD92" s="360"/>
      <c r="AE92" s="360"/>
      <c r="AF92" s="360"/>
      <c r="AG92" s="360"/>
    </row>
    <row r="93" spans="2:33" ht="15" customHeight="1" x14ac:dyDescent="0.3">
      <c r="B93" s="360" t="s">
        <v>2575</v>
      </c>
      <c r="C93" s="360"/>
      <c r="D93" s="360"/>
      <c r="E93" s="360"/>
      <c r="F93" s="360"/>
      <c r="G93" s="360"/>
      <c r="H93" s="360"/>
      <c r="I93" s="360"/>
      <c r="J93" s="360"/>
      <c r="K93" s="360"/>
      <c r="L93" s="360"/>
      <c r="M93" s="360"/>
      <c r="N93" s="360"/>
      <c r="O93" s="360"/>
      <c r="P93" s="360"/>
      <c r="Q93" s="360"/>
      <c r="R93" s="360"/>
      <c r="S93" s="360"/>
      <c r="T93" s="360"/>
      <c r="U93" s="360"/>
      <c r="V93" s="360"/>
      <c r="W93" s="360"/>
      <c r="X93" s="360"/>
      <c r="Y93" s="360"/>
      <c r="Z93" s="360"/>
      <c r="AA93" s="360"/>
      <c r="AB93" s="360"/>
      <c r="AC93" s="360"/>
      <c r="AD93" s="360"/>
      <c r="AE93" s="360"/>
      <c r="AF93" s="360"/>
      <c r="AG93" s="360"/>
    </row>
    <row r="94" spans="2:33" ht="15" customHeight="1" x14ac:dyDescent="0.3">
      <c r="B94" s="360" t="s">
        <v>2641</v>
      </c>
      <c r="C94" s="360"/>
      <c r="D94" s="360"/>
      <c r="E94" s="360"/>
      <c r="F94" s="360"/>
      <c r="G94" s="360"/>
      <c r="H94" s="360"/>
      <c r="I94" s="360"/>
      <c r="J94" s="360"/>
      <c r="K94" s="360"/>
      <c r="L94" s="360"/>
      <c r="M94" s="360"/>
      <c r="N94" s="360"/>
      <c r="O94" s="360"/>
      <c r="P94" s="360"/>
      <c r="Q94" s="360"/>
      <c r="R94" s="360"/>
      <c r="S94" s="360"/>
      <c r="T94" s="360"/>
      <c r="U94" s="360"/>
      <c r="V94" s="360"/>
      <c r="W94" s="360"/>
      <c r="X94" s="360"/>
      <c r="Y94" s="360"/>
      <c r="Z94" s="360"/>
      <c r="AA94" s="360"/>
      <c r="AB94" s="360"/>
      <c r="AC94" s="360"/>
      <c r="AD94" s="360"/>
      <c r="AE94" s="360"/>
      <c r="AF94" s="360"/>
      <c r="AG94" s="360"/>
    </row>
    <row r="95" spans="2:33" ht="15" customHeight="1" x14ac:dyDescent="0.3">
      <c r="B95" s="360"/>
      <c r="C95" s="360"/>
      <c r="D95" s="360"/>
      <c r="E95" s="360"/>
      <c r="F95" s="360"/>
      <c r="G95" s="360"/>
      <c r="H95" s="360"/>
      <c r="I95" s="360"/>
      <c r="J95" s="360"/>
      <c r="K95" s="360"/>
      <c r="L95" s="360"/>
      <c r="M95" s="360"/>
      <c r="N95" s="360"/>
      <c r="O95" s="360"/>
      <c r="P95" s="360"/>
      <c r="Q95" s="360"/>
      <c r="R95" s="360"/>
      <c r="S95" s="360"/>
      <c r="T95" s="360"/>
      <c r="U95" s="360"/>
      <c r="V95" s="360"/>
      <c r="W95" s="360"/>
      <c r="X95" s="360"/>
      <c r="Y95" s="360"/>
      <c r="Z95" s="360"/>
      <c r="AA95" s="360"/>
      <c r="AB95" s="360"/>
      <c r="AC95" s="360"/>
      <c r="AD95" s="360"/>
      <c r="AE95" s="360"/>
      <c r="AF95" s="360"/>
      <c r="AG95" s="360"/>
    </row>
    <row r="96" spans="2:33" ht="15" customHeight="1" x14ac:dyDescent="0.3">
      <c r="B96" s="360"/>
      <c r="C96" s="360"/>
      <c r="D96" s="360"/>
      <c r="E96" s="360"/>
      <c r="F96" s="360"/>
      <c r="G96" s="360"/>
      <c r="H96" s="360"/>
      <c r="I96" s="360"/>
      <c r="J96" s="360"/>
      <c r="K96" s="360"/>
      <c r="L96" s="360"/>
      <c r="M96" s="360"/>
      <c r="N96" s="360"/>
      <c r="O96" s="360"/>
      <c r="P96" s="360"/>
      <c r="Q96" s="360"/>
      <c r="R96" s="360"/>
      <c r="S96" s="360"/>
      <c r="T96" s="360"/>
      <c r="U96" s="360"/>
      <c r="V96" s="360"/>
      <c r="W96" s="360"/>
      <c r="X96" s="360"/>
      <c r="Y96" s="360"/>
      <c r="Z96" s="360"/>
      <c r="AA96" s="360"/>
      <c r="AB96" s="360"/>
      <c r="AC96" s="360"/>
      <c r="AD96" s="360"/>
      <c r="AE96" s="360"/>
      <c r="AF96" s="360"/>
      <c r="AG96" s="360"/>
    </row>
    <row r="97" spans="2:33" ht="15" customHeight="1" x14ac:dyDescent="0.3">
      <c r="B97" s="360"/>
      <c r="C97" s="360"/>
      <c r="D97" s="360"/>
      <c r="E97" s="360"/>
      <c r="F97" s="360"/>
      <c r="G97" s="360"/>
      <c r="H97" s="360"/>
      <c r="I97" s="360"/>
      <c r="J97" s="360"/>
      <c r="K97" s="360"/>
      <c r="L97" s="360"/>
      <c r="M97" s="360"/>
      <c r="N97" s="360"/>
      <c r="O97" s="360"/>
      <c r="P97" s="360"/>
      <c r="Q97" s="360"/>
      <c r="R97" s="360"/>
      <c r="S97" s="360"/>
      <c r="T97" s="360"/>
      <c r="U97" s="360"/>
      <c r="V97" s="360"/>
      <c r="W97" s="360"/>
      <c r="X97" s="360"/>
      <c r="Y97" s="360"/>
      <c r="Z97" s="360"/>
      <c r="AA97" s="360"/>
      <c r="AB97" s="360"/>
      <c r="AC97" s="360"/>
      <c r="AD97" s="360"/>
      <c r="AE97" s="360"/>
      <c r="AF97" s="360"/>
      <c r="AG97" s="360"/>
    </row>
    <row r="98" spans="2:33" ht="15" customHeight="1" x14ac:dyDescent="0.3">
      <c r="B98" s="360"/>
      <c r="C98" s="360"/>
      <c r="D98" s="360"/>
      <c r="E98" s="360"/>
      <c r="F98" s="360"/>
      <c r="G98" s="360"/>
      <c r="H98" s="360"/>
      <c r="I98" s="360"/>
      <c r="J98" s="360"/>
      <c r="K98" s="360"/>
      <c r="L98" s="360"/>
      <c r="M98" s="360"/>
      <c r="N98" s="360"/>
      <c r="O98" s="360"/>
      <c r="P98" s="360"/>
      <c r="Q98" s="360"/>
      <c r="R98" s="360"/>
      <c r="S98" s="360"/>
      <c r="T98" s="360"/>
      <c r="U98" s="360"/>
      <c r="V98" s="360"/>
      <c r="W98" s="360"/>
      <c r="X98" s="360"/>
      <c r="Y98" s="360"/>
      <c r="Z98" s="360"/>
      <c r="AA98" s="360"/>
      <c r="AB98" s="360"/>
      <c r="AC98" s="360"/>
      <c r="AD98" s="360"/>
      <c r="AE98" s="360"/>
      <c r="AF98" s="360"/>
      <c r="AG98" s="360"/>
    </row>
    <row r="99" spans="2:33" ht="15" customHeight="1" x14ac:dyDescent="0.3">
      <c r="B99" s="360"/>
      <c r="C99" s="360"/>
      <c r="D99" s="360"/>
      <c r="E99" s="360"/>
      <c r="F99" s="360"/>
      <c r="G99" s="360"/>
      <c r="H99" s="360"/>
      <c r="I99" s="360"/>
      <c r="J99" s="360"/>
      <c r="K99" s="360"/>
      <c r="L99" s="360"/>
      <c r="M99" s="360"/>
      <c r="N99" s="360"/>
      <c r="O99" s="360"/>
      <c r="P99" s="360"/>
      <c r="Q99" s="360"/>
      <c r="R99" s="360"/>
      <c r="S99" s="360"/>
      <c r="T99" s="360"/>
      <c r="U99" s="360"/>
      <c r="V99" s="360"/>
      <c r="W99" s="360"/>
      <c r="X99" s="360"/>
      <c r="Y99" s="360"/>
      <c r="Z99" s="360"/>
      <c r="AA99" s="360"/>
      <c r="AB99" s="360"/>
      <c r="AC99" s="360"/>
      <c r="AD99" s="360"/>
      <c r="AE99" s="360"/>
      <c r="AF99" s="360"/>
      <c r="AG99" s="360"/>
    </row>
    <row r="100" spans="2:33" ht="15" customHeight="1" x14ac:dyDescent="0.3">
      <c r="B100" s="360"/>
      <c r="C100" s="360"/>
      <c r="D100" s="360"/>
      <c r="E100" s="360"/>
      <c r="F100" s="360"/>
      <c r="G100" s="360"/>
      <c r="H100" s="360"/>
      <c r="I100" s="360"/>
      <c r="J100" s="360"/>
      <c r="K100" s="360"/>
      <c r="L100" s="360"/>
      <c r="M100" s="360"/>
      <c r="N100" s="360"/>
      <c r="O100" s="360"/>
      <c r="P100" s="360"/>
      <c r="Q100" s="360"/>
      <c r="R100" s="360"/>
      <c r="S100" s="360"/>
      <c r="T100" s="360"/>
      <c r="U100" s="360"/>
      <c r="V100" s="360"/>
      <c r="W100" s="360"/>
      <c r="X100" s="360"/>
      <c r="Y100" s="360"/>
      <c r="Z100" s="360"/>
      <c r="AA100" s="360"/>
      <c r="AB100" s="360"/>
      <c r="AC100" s="360"/>
      <c r="AD100" s="360"/>
      <c r="AE100" s="360"/>
      <c r="AF100" s="360"/>
      <c r="AG100" s="360"/>
    </row>
    <row r="101" spans="2:33" ht="12" x14ac:dyDescent="0.3">
      <c r="B101" s="360"/>
      <c r="C101" s="360"/>
      <c r="D101" s="360"/>
      <c r="E101" s="360"/>
      <c r="F101" s="360"/>
      <c r="G101" s="360"/>
      <c r="H101" s="360"/>
      <c r="I101" s="360"/>
      <c r="J101" s="360"/>
      <c r="K101" s="360"/>
      <c r="L101" s="360"/>
      <c r="M101" s="360"/>
      <c r="N101" s="360"/>
      <c r="O101" s="360"/>
      <c r="P101" s="360"/>
      <c r="Q101" s="360"/>
      <c r="R101" s="360"/>
      <c r="S101" s="360"/>
      <c r="T101" s="360"/>
      <c r="U101" s="360"/>
      <c r="V101" s="360"/>
      <c r="W101" s="360"/>
      <c r="X101" s="360"/>
      <c r="Y101" s="360"/>
      <c r="Z101" s="360"/>
      <c r="AA101" s="360"/>
      <c r="AB101" s="360"/>
      <c r="AC101" s="360"/>
      <c r="AD101" s="360"/>
      <c r="AE101" s="360"/>
      <c r="AF101" s="360"/>
      <c r="AG101" s="360"/>
    </row>
    <row r="102" spans="2:33" ht="12" x14ac:dyDescent="0.3">
      <c r="B102" s="360"/>
      <c r="C102" s="360"/>
      <c r="D102" s="360"/>
      <c r="E102" s="360"/>
      <c r="F102" s="360"/>
      <c r="G102" s="360"/>
      <c r="H102" s="360"/>
      <c r="I102" s="360"/>
      <c r="J102" s="360"/>
      <c r="K102" s="360"/>
      <c r="L102" s="360"/>
      <c r="M102" s="360"/>
      <c r="N102" s="360"/>
      <c r="O102" s="360"/>
      <c r="P102" s="360"/>
      <c r="Q102" s="360"/>
      <c r="R102" s="360"/>
      <c r="S102" s="360"/>
      <c r="T102" s="360"/>
      <c r="U102" s="360"/>
      <c r="V102" s="360"/>
      <c r="W102" s="360"/>
      <c r="X102" s="360"/>
      <c r="Y102" s="360"/>
      <c r="Z102" s="360"/>
      <c r="AA102" s="360"/>
      <c r="AB102" s="360"/>
      <c r="AC102" s="360"/>
      <c r="AD102" s="360"/>
      <c r="AE102" s="360"/>
      <c r="AF102" s="360"/>
      <c r="AG102" s="360"/>
    </row>
    <row r="103" spans="2:33" ht="15" customHeight="1" x14ac:dyDescent="0.3">
      <c r="B103" s="360"/>
      <c r="C103" s="360"/>
      <c r="D103" s="360"/>
      <c r="E103" s="360"/>
      <c r="F103" s="360"/>
      <c r="G103" s="360"/>
      <c r="H103" s="360"/>
      <c r="I103" s="360"/>
      <c r="J103" s="360"/>
      <c r="K103" s="360"/>
      <c r="L103" s="360"/>
      <c r="M103" s="360"/>
      <c r="N103" s="360"/>
      <c r="O103" s="360"/>
      <c r="P103" s="360"/>
      <c r="Q103" s="360"/>
      <c r="R103" s="360"/>
      <c r="S103" s="360"/>
      <c r="T103" s="360"/>
      <c r="U103" s="360"/>
      <c r="V103" s="360"/>
      <c r="W103" s="360"/>
      <c r="X103" s="360"/>
      <c r="Y103" s="360"/>
      <c r="Z103" s="360"/>
      <c r="AA103" s="360"/>
      <c r="AB103" s="360"/>
      <c r="AC103" s="360"/>
      <c r="AD103" s="360"/>
      <c r="AE103" s="360"/>
      <c r="AF103" s="360"/>
      <c r="AG103" s="360"/>
    </row>
    <row r="104" spans="2:33" ht="15" customHeight="1" x14ac:dyDescent="0.3">
      <c r="B104" s="360"/>
      <c r="C104" s="360"/>
      <c r="D104" s="360"/>
      <c r="E104" s="360"/>
      <c r="F104" s="360"/>
      <c r="G104" s="360"/>
      <c r="H104" s="360"/>
      <c r="I104" s="360"/>
      <c r="J104" s="360"/>
      <c r="K104" s="360"/>
      <c r="L104" s="360"/>
      <c r="M104" s="360"/>
      <c r="N104" s="360"/>
      <c r="O104" s="360"/>
      <c r="P104" s="360"/>
      <c r="Q104" s="360"/>
      <c r="R104" s="360"/>
      <c r="S104" s="360"/>
      <c r="T104" s="360"/>
      <c r="U104" s="360"/>
      <c r="V104" s="360"/>
      <c r="W104" s="360"/>
      <c r="X104" s="360"/>
      <c r="Y104" s="360"/>
      <c r="Z104" s="360"/>
      <c r="AA104" s="360"/>
      <c r="AB104" s="360"/>
      <c r="AC104" s="360"/>
      <c r="AD104" s="360"/>
      <c r="AE104" s="360"/>
      <c r="AF104" s="360"/>
      <c r="AG104" s="360"/>
    </row>
    <row r="105" spans="2:33" ht="15" customHeight="1" x14ac:dyDescent="0.3">
      <c r="B105" s="360"/>
      <c r="C105" s="360"/>
      <c r="D105" s="360"/>
      <c r="E105" s="360"/>
      <c r="F105" s="360"/>
      <c r="G105" s="360"/>
      <c r="H105" s="360"/>
      <c r="I105" s="360"/>
      <c r="J105" s="360"/>
      <c r="K105" s="360"/>
      <c r="L105" s="360"/>
      <c r="M105" s="360"/>
      <c r="N105" s="360"/>
      <c r="O105" s="360"/>
      <c r="P105" s="360"/>
      <c r="Q105" s="360"/>
      <c r="R105" s="360"/>
      <c r="S105" s="360"/>
      <c r="T105" s="360"/>
      <c r="U105" s="360"/>
      <c r="V105" s="360"/>
      <c r="W105" s="360"/>
      <c r="X105" s="360"/>
      <c r="Y105" s="360"/>
      <c r="Z105" s="360"/>
      <c r="AA105" s="360"/>
      <c r="AB105" s="360"/>
      <c r="AC105" s="360"/>
      <c r="AD105" s="360"/>
      <c r="AE105" s="360"/>
      <c r="AF105" s="360"/>
      <c r="AG105" s="360"/>
    </row>
    <row r="106" spans="2:33" ht="15" customHeight="1" x14ac:dyDescent="0.3">
      <c r="B106" s="360"/>
      <c r="C106" s="360"/>
      <c r="D106" s="360"/>
      <c r="E106" s="360"/>
      <c r="F106" s="360"/>
      <c r="G106" s="360"/>
      <c r="H106" s="360"/>
      <c r="I106" s="360"/>
      <c r="J106" s="360"/>
      <c r="K106" s="360"/>
      <c r="L106" s="360"/>
      <c r="M106" s="360"/>
      <c r="N106" s="360"/>
      <c r="O106" s="360"/>
      <c r="P106" s="360"/>
      <c r="Q106" s="360"/>
      <c r="R106" s="360"/>
      <c r="S106" s="360"/>
      <c r="T106" s="360"/>
      <c r="U106" s="360"/>
      <c r="V106" s="360"/>
      <c r="W106" s="360"/>
      <c r="X106" s="360"/>
      <c r="Y106" s="360"/>
      <c r="Z106" s="360"/>
      <c r="AA106" s="360"/>
      <c r="AB106" s="360"/>
      <c r="AC106" s="360"/>
      <c r="AD106" s="360"/>
      <c r="AE106" s="360"/>
      <c r="AF106" s="360"/>
      <c r="AG106" s="360"/>
    </row>
    <row r="107" spans="2:33" ht="15" customHeight="1" x14ac:dyDescent="0.3">
      <c r="B107" s="360"/>
      <c r="C107" s="360"/>
      <c r="D107" s="360"/>
      <c r="E107" s="360"/>
      <c r="F107" s="360"/>
      <c r="G107" s="360"/>
      <c r="H107" s="360"/>
      <c r="I107" s="360"/>
      <c r="J107" s="360"/>
      <c r="K107" s="360"/>
      <c r="L107" s="360"/>
      <c r="M107" s="360"/>
      <c r="N107" s="360"/>
      <c r="O107" s="360"/>
      <c r="P107" s="360"/>
      <c r="Q107" s="360"/>
      <c r="R107" s="360"/>
      <c r="S107" s="360"/>
      <c r="T107" s="360"/>
      <c r="U107" s="360"/>
      <c r="V107" s="360"/>
      <c r="W107" s="360"/>
      <c r="X107" s="360"/>
      <c r="Y107" s="360"/>
      <c r="Z107" s="360"/>
      <c r="AA107" s="360"/>
      <c r="AB107" s="360"/>
      <c r="AC107" s="360"/>
      <c r="AD107" s="360"/>
      <c r="AE107" s="360"/>
      <c r="AF107" s="360"/>
      <c r="AG107" s="360"/>
    </row>
    <row r="108" spans="2:33" ht="15" customHeight="1" x14ac:dyDescent="0.3">
      <c r="B108" s="360"/>
      <c r="C108" s="360"/>
      <c r="D108" s="360"/>
      <c r="E108" s="360"/>
      <c r="F108" s="360"/>
      <c r="G108" s="360"/>
      <c r="H108" s="360"/>
      <c r="I108" s="360"/>
      <c r="J108" s="360"/>
      <c r="K108" s="360"/>
      <c r="L108" s="360"/>
      <c r="M108" s="360"/>
      <c r="N108" s="360"/>
      <c r="O108" s="360"/>
      <c r="P108" s="360"/>
      <c r="Q108" s="360"/>
      <c r="R108" s="360"/>
      <c r="S108" s="360"/>
      <c r="T108" s="360"/>
      <c r="U108" s="360"/>
      <c r="V108" s="360"/>
      <c r="W108" s="360"/>
      <c r="X108" s="360"/>
      <c r="Y108" s="360"/>
      <c r="Z108" s="360"/>
      <c r="AA108" s="360"/>
      <c r="AB108" s="360"/>
      <c r="AC108" s="360"/>
      <c r="AD108" s="360"/>
      <c r="AE108" s="360"/>
      <c r="AF108" s="360"/>
      <c r="AG108" s="360"/>
    </row>
    <row r="109" spans="2:33" ht="15" customHeight="1" x14ac:dyDescent="0.3">
      <c r="B109" s="360"/>
      <c r="C109" s="360"/>
      <c r="D109" s="360"/>
      <c r="E109" s="360"/>
      <c r="F109" s="360"/>
      <c r="G109" s="360"/>
      <c r="H109" s="360"/>
      <c r="I109" s="360"/>
      <c r="J109" s="360"/>
      <c r="K109" s="360"/>
      <c r="L109" s="360"/>
      <c r="M109" s="360"/>
      <c r="N109" s="360"/>
      <c r="O109" s="360"/>
      <c r="P109" s="360"/>
      <c r="Q109" s="360"/>
      <c r="R109" s="360"/>
      <c r="S109" s="360"/>
      <c r="T109" s="360"/>
      <c r="U109" s="360"/>
      <c r="V109" s="360"/>
      <c r="W109" s="360"/>
      <c r="X109" s="360"/>
      <c r="Y109" s="360"/>
      <c r="Z109" s="360"/>
      <c r="AA109" s="360"/>
      <c r="AB109" s="360"/>
      <c r="AC109" s="360"/>
      <c r="AD109" s="360"/>
      <c r="AE109" s="360"/>
      <c r="AF109" s="360"/>
      <c r="AG109" s="360"/>
    </row>
    <row r="111" spans="2:33" ht="15" customHeight="1" x14ac:dyDescent="0.3">
      <c r="B111" s="356"/>
      <c r="C111" s="356"/>
      <c r="D111" s="356"/>
      <c r="E111" s="356"/>
      <c r="F111" s="356"/>
      <c r="G111" s="356"/>
      <c r="H111" s="356"/>
      <c r="I111" s="356"/>
      <c r="J111" s="356"/>
      <c r="K111" s="356"/>
      <c r="L111" s="356"/>
      <c r="M111" s="356"/>
      <c r="N111" s="356"/>
      <c r="O111" s="356"/>
      <c r="P111" s="356"/>
      <c r="Q111" s="356"/>
      <c r="R111" s="356"/>
      <c r="S111" s="356"/>
      <c r="T111" s="356"/>
      <c r="U111" s="356"/>
      <c r="V111" s="356"/>
      <c r="W111" s="356"/>
      <c r="X111" s="356"/>
      <c r="Y111" s="356"/>
      <c r="Z111" s="356"/>
      <c r="AA111" s="356"/>
      <c r="AB111" s="356"/>
      <c r="AC111" s="356"/>
      <c r="AD111" s="356"/>
      <c r="AE111" s="356"/>
      <c r="AF111" s="356"/>
      <c r="AG111" s="356"/>
    </row>
    <row r="112" spans="2:33" ht="15" customHeight="1" x14ac:dyDescent="0.3">
      <c r="B112" s="340"/>
      <c r="C112" s="340"/>
      <c r="D112" s="340"/>
      <c r="E112" s="340"/>
      <c r="F112" s="340"/>
      <c r="G112" s="340"/>
      <c r="H112" s="340"/>
      <c r="I112" s="340"/>
      <c r="J112" s="340"/>
      <c r="K112" s="340"/>
      <c r="L112" s="340"/>
      <c r="M112" s="340"/>
      <c r="N112" s="340"/>
      <c r="O112" s="340"/>
      <c r="P112" s="340"/>
      <c r="Q112" s="340"/>
      <c r="R112" s="340"/>
      <c r="S112" s="340"/>
      <c r="T112" s="340"/>
      <c r="U112" s="340"/>
      <c r="V112" s="340"/>
      <c r="W112" s="340"/>
      <c r="X112" s="340"/>
      <c r="Y112" s="340"/>
      <c r="Z112" s="340"/>
      <c r="AA112" s="340"/>
      <c r="AB112" s="340"/>
      <c r="AC112" s="340"/>
      <c r="AD112" s="340"/>
      <c r="AE112" s="340"/>
      <c r="AF112" s="340"/>
      <c r="AG112" s="356"/>
    </row>
    <row r="307" spans="2:32" ht="15" customHeight="1" x14ac:dyDescent="0.3">
      <c r="B307" s="356"/>
      <c r="C307" s="356"/>
      <c r="D307" s="356"/>
      <c r="E307" s="356"/>
      <c r="F307" s="356"/>
      <c r="G307" s="356"/>
      <c r="H307" s="356"/>
      <c r="I307" s="356"/>
      <c r="J307" s="356"/>
      <c r="K307" s="356"/>
      <c r="L307" s="356"/>
      <c r="M307" s="356"/>
      <c r="N307" s="356"/>
      <c r="O307" s="356"/>
      <c r="P307" s="356"/>
      <c r="Q307" s="356"/>
      <c r="R307" s="356"/>
      <c r="S307" s="356"/>
      <c r="T307" s="356"/>
      <c r="U307" s="356"/>
      <c r="V307" s="356"/>
      <c r="W307" s="356"/>
      <c r="X307" s="356"/>
      <c r="Y307" s="356"/>
      <c r="Z307" s="356"/>
      <c r="AA307" s="356"/>
      <c r="AB307" s="356"/>
      <c r="AC307" s="356"/>
      <c r="AD307" s="356"/>
      <c r="AE307" s="356"/>
      <c r="AF307" s="356"/>
    </row>
    <row r="308" spans="2:32" ht="15" customHeight="1" x14ac:dyDescent="0.3">
      <c r="B308" s="340"/>
      <c r="C308" s="340"/>
      <c r="D308" s="340"/>
      <c r="E308" s="340"/>
      <c r="F308" s="340"/>
      <c r="G308" s="340"/>
      <c r="H308" s="340"/>
      <c r="I308" s="340"/>
      <c r="J308" s="340"/>
      <c r="K308" s="340"/>
      <c r="L308" s="340"/>
      <c r="M308" s="340"/>
      <c r="N308" s="340"/>
      <c r="O308" s="340"/>
      <c r="P308" s="340"/>
      <c r="Q308" s="340"/>
      <c r="R308" s="340"/>
      <c r="S308" s="340"/>
      <c r="T308" s="340"/>
      <c r="U308" s="340"/>
      <c r="V308" s="340"/>
      <c r="W308" s="340"/>
      <c r="X308" s="340"/>
      <c r="Y308" s="340"/>
      <c r="Z308" s="340"/>
      <c r="AA308" s="340"/>
      <c r="AB308" s="340"/>
      <c r="AC308" s="340"/>
      <c r="AD308" s="340"/>
      <c r="AE308" s="340"/>
      <c r="AF308" s="340"/>
    </row>
    <row r="499" spans="2:32" ht="15" customHeight="1" x14ac:dyDescent="0.3">
      <c r="B499" s="356"/>
      <c r="C499" s="356"/>
      <c r="D499" s="356"/>
      <c r="E499" s="356"/>
      <c r="F499" s="356"/>
      <c r="G499" s="356"/>
      <c r="H499" s="356"/>
      <c r="I499" s="356"/>
      <c r="J499" s="356"/>
      <c r="K499" s="356"/>
      <c r="L499" s="356"/>
      <c r="M499" s="356"/>
      <c r="N499" s="356"/>
      <c r="O499" s="356"/>
      <c r="P499" s="356"/>
      <c r="Q499" s="356"/>
      <c r="R499" s="356"/>
      <c r="S499" s="356"/>
      <c r="T499" s="356"/>
      <c r="U499" s="356"/>
      <c r="V499" s="356"/>
      <c r="W499" s="356"/>
      <c r="X499" s="356"/>
      <c r="Y499" s="356"/>
      <c r="Z499" s="356"/>
      <c r="AA499" s="356"/>
      <c r="AB499" s="356"/>
      <c r="AC499" s="356"/>
      <c r="AD499" s="356"/>
      <c r="AE499" s="356"/>
      <c r="AF499" s="356"/>
    </row>
    <row r="509" spans="2:32" ht="15" customHeight="1" x14ac:dyDescent="0.3">
      <c r="B509" s="356"/>
      <c r="C509" s="356"/>
      <c r="D509" s="356"/>
      <c r="E509" s="356"/>
      <c r="F509" s="356"/>
      <c r="G509" s="356"/>
      <c r="H509" s="356"/>
      <c r="I509" s="356"/>
      <c r="J509" s="356"/>
      <c r="K509" s="356"/>
      <c r="L509" s="356"/>
      <c r="M509" s="356"/>
      <c r="N509" s="356"/>
      <c r="O509" s="356"/>
      <c r="P509" s="356"/>
      <c r="Q509" s="356"/>
      <c r="R509" s="356"/>
      <c r="S509" s="356"/>
      <c r="T509" s="356"/>
      <c r="U509" s="356"/>
      <c r="V509" s="356"/>
      <c r="W509" s="356"/>
      <c r="X509" s="356"/>
      <c r="Y509" s="356"/>
      <c r="Z509" s="356"/>
      <c r="AA509" s="356"/>
      <c r="AB509" s="356"/>
      <c r="AC509" s="356"/>
      <c r="AD509" s="356"/>
      <c r="AE509" s="356"/>
      <c r="AF509" s="356"/>
    </row>
    <row r="510" spans="2:32" ht="15" customHeight="1" x14ac:dyDescent="0.3">
      <c r="B510" s="356"/>
      <c r="C510" s="356"/>
      <c r="D510" s="356"/>
      <c r="E510" s="356"/>
      <c r="F510" s="356"/>
      <c r="G510" s="356"/>
      <c r="H510" s="356"/>
      <c r="I510" s="356"/>
      <c r="J510" s="356"/>
      <c r="K510" s="356"/>
      <c r="L510" s="356"/>
      <c r="M510" s="356"/>
      <c r="N510" s="356"/>
      <c r="O510" s="356"/>
      <c r="P510" s="356"/>
      <c r="Q510" s="356"/>
      <c r="R510" s="356"/>
      <c r="S510" s="356"/>
      <c r="T510" s="356"/>
      <c r="U510" s="356"/>
      <c r="V510" s="356"/>
      <c r="W510" s="356"/>
      <c r="X510" s="356"/>
      <c r="Y510" s="356"/>
      <c r="Z510" s="356"/>
      <c r="AA510" s="356"/>
      <c r="AB510" s="356"/>
      <c r="AC510" s="356"/>
      <c r="AD510" s="356"/>
      <c r="AE510" s="356"/>
      <c r="AF510" s="356"/>
    </row>
    <row r="511" spans="2:32" ht="15" customHeight="1" x14ac:dyDescent="0.3">
      <c r="B511" s="340"/>
      <c r="C511" s="340"/>
      <c r="D511" s="340"/>
      <c r="E511" s="340"/>
      <c r="F511" s="340"/>
      <c r="G511" s="340"/>
      <c r="H511" s="340"/>
      <c r="I511" s="340"/>
      <c r="J511" s="340"/>
      <c r="K511" s="340"/>
      <c r="L511" s="340"/>
      <c r="M511" s="340"/>
      <c r="N511" s="340"/>
      <c r="O511" s="340"/>
      <c r="P511" s="340"/>
      <c r="Q511" s="340"/>
      <c r="R511" s="340"/>
      <c r="S511" s="340"/>
      <c r="T511" s="340"/>
      <c r="U511" s="340"/>
      <c r="V511" s="340"/>
      <c r="W511" s="340"/>
      <c r="X511" s="340"/>
      <c r="Y511" s="340"/>
      <c r="Z511" s="340"/>
      <c r="AA511" s="340"/>
      <c r="AB511" s="340"/>
      <c r="AC511" s="340"/>
      <c r="AD511" s="340"/>
      <c r="AE511" s="340"/>
      <c r="AF511" s="340"/>
    </row>
    <row r="711" spans="2:32" ht="15" customHeight="1" x14ac:dyDescent="0.3">
      <c r="B711" s="356"/>
      <c r="C711" s="356"/>
      <c r="D711" s="356"/>
      <c r="E711" s="356"/>
      <c r="F711" s="356"/>
      <c r="G711" s="356"/>
      <c r="H711" s="356"/>
      <c r="I711" s="356"/>
      <c r="J711" s="356"/>
      <c r="K711" s="356"/>
      <c r="L711" s="356"/>
      <c r="M711" s="356"/>
      <c r="N711" s="356"/>
      <c r="O711" s="356"/>
      <c r="P711" s="356"/>
      <c r="Q711" s="356"/>
      <c r="R711" s="356"/>
      <c r="S711" s="356"/>
      <c r="T711" s="356"/>
      <c r="U711" s="356"/>
      <c r="V711" s="356"/>
      <c r="W711" s="356"/>
      <c r="X711" s="356"/>
      <c r="Y711" s="356"/>
      <c r="Z711" s="356"/>
      <c r="AA711" s="356"/>
      <c r="AB711" s="356"/>
      <c r="AC711" s="356"/>
      <c r="AD711" s="356"/>
      <c r="AE711" s="356"/>
      <c r="AF711" s="356"/>
    </row>
    <row r="712" spans="2:32" ht="15" customHeight="1" x14ac:dyDescent="0.3">
      <c r="B712" s="340"/>
      <c r="C712" s="340"/>
      <c r="D712" s="340"/>
      <c r="E712" s="340"/>
      <c r="F712" s="340"/>
      <c r="G712" s="340"/>
      <c r="H712" s="340"/>
      <c r="I712" s="340"/>
      <c r="J712" s="340"/>
      <c r="K712" s="340"/>
      <c r="L712" s="340"/>
      <c r="M712" s="340"/>
      <c r="N712" s="340"/>
      <c r="O712" s="340"/>
      <c r="P712" s="340"/>
      <c r="Q712" s="340"/>
      <c r="R712" s="340"/>
      <c r="S712" s="340"/>
      <c r="T712" s="340"/>
      <c r="U712" s="340"/>
      <c r="V712" s="340"/>
      <c r="W712" s="340"/>
      <c r="X712" s="340"/>
      <c r="Y712" s="340"/>
      <c r="Z712" s="340"/>
      <c r="AA712" s="340"/>
      <c r="AB712" s="340"/>
      <c r="AC712" s="340"/>
      <c r="AD712" s="340"/>
      <c r="AE712" s="340"/>
      <c r="AF712" s="340"/>
    </row>
    <row r="886" spans="2:32" ht="15" customHeight="1" x14ac:dyDescent="0.3">
      <c r="B886" s="356"/>
      <c r="C886" s="356"/>
      <c r="D886" s="356"/>
      <c r="E886" s="356"/>
      <c r="F886" s="356"/>
      <c r="G886" s="356"/>
      <c r="H886" s="356"/>
      <c r="I886" s="356"/>
      <c r="J886" s="356"/>
      <c r="K886" s="356"/>
      <c r="L886" s="356"/>
      <c r="M886" s="356"/>
      <c r="N886" s="356"/>
      <c r="O886" s="356"/>
      <c r="P886" s="356"/>
      <c r="Q886" s="356"/>
      <c r="R886" s="356"/>
      <c r="S886" s="356"/>
      <c r="T886" s="356"/>
      <c r="U886" s="356"/>
      <c r="V886" s="356"/>
      <c r="W886" s="356"/>
      <c r="X886" s="356"/>
      <c r="Y886" s="356"/>
      <c r="Z886" s="356"/>
      <c r="AA886" s="356"/>
      <c r="AB886" s="356"/>
      <c r="AC886" s="356"/>
      <c r="AD886" s="356"/>
      <c r="AE886" s="356"/>
      <c r="AF886" s="356"/>
    </row>
    <row r="887" spans="2:32" ht="15" customHeight="1" x14ac:dyDescent="0.3">
      <c r="B887" s="340"/>
      <c r="C887" s="340"/>
      <c r="D887" s="340"/>
      <c r="E887" s="340"/>
      <c r="F887" s="340"/>
      <c r="G887" s="340"/>
      <c r="H887" s="340"/>
      <c r="I887" s="340"/>
      <c r="J887" s="340"/>
      <c r="K887" s="340"/>
      <c r="L887" s="340"/>
      <c r="M887" s="340"/>
      <c r="N887" s="340"/>
      <c r="O887" s="340"/>
      <c r="P887" s="340"/>
      <c r="Q887" s="340"/>
      <c r="R887" s="340"/>
      <c r="S887" s="340"/>
      <c r="T887" s="340"/>
      <c r="U887" s="340"/>
      <c r="V887" s="340"/>
      <c r="W887" s="340"/>
      <c r="X887" s="340"/>
      <c r="Y887" s="340"/>
      <c r="Z887" s="340"/>
      <c r="AA887" s="340"/>
      <c r="AB887" s="340"/>
      <c r="AC887" s="340"/>
      <c r="AD887" s="340"/>
      <c r="AE887" s="340"/>
      <c r="AF887" s="340"/>
    </row>
    <row r="1096" spans="2:32" ht="15" customHeight="1" x14ac:dyDescent="0.3">
      <c r="B1096" s="356"/>
      <c r="C1096" s="356"/>
      <c r="D1096" s="356"/>
      <c r="E1096" s="356"/>
      <c r="F1096" s="356"/>
      <c r="G1096" s="356"/>
      <c r="H1096" s="356"/>
      <c r="I1096" s="356"/>
      <c r="J1096" s="356"/>
      <c r="K1096" s="356"/>
      <c r="L1096" s="356"/>
      <c r="M1096" s="356"/>
      <c r="N1096" s="356"/>
      <c r="O1096" s="356"/>
      <c r="P1096" s="356"/>
      <c r="Q1096" s="356"/>
      <c r="R1096" s="356"/>
      <c r="S1096" s="356"/>
      <c r="T1096" s="356"/>
      <c r="U1096" s="356"/>
      <c r="V1096" s="356"/>
      <c r="W1096" s="356"/>
      <c r="X1096" s="356"/>
      <c r="Y1096" s="356"/>
      <c r="Z1096" s="356"/>
      <c r="AA1096" s="356"/>
      <c r="AB1096" s="356"/>
      <c r="AC1096" s="356"/>
      <c r="AD1096" s="356"/>
      <c r="AE1096" s="356"/>
      <c r="AF1096" s="356"/>
    </row>
    <row r="1100" spans="2:32" ht="15" customHeight="1" x14ac:dyDescent="0.3">
      <c r="B1100" s="356"/>
      <c r="C1100" s="356"/>
      <c r="D1100" s="356"/>
      <c r="E1100" s="356"/>
      <c r="F1100" s="356"/>
      <c r="G1100" s="356"/>
      <c r="H1100" s="356"/>
      <c r="I1100" s="356"/>
      <c r="J1100" s="356"/>
      <c r="K1100" s="356"/>
      <c r="L1100" s="356"/>
      <c r="M1100" s="356"/>
      <c r="N1100" s="356"/>
      <c r="O1100" s="356"/>
      <c r="P1100" s="356"/>
      <c r="Q1100" s="356"/>
      <c r="R1100" s="356"/>
      <c r="S1100" s="356"/>
      <c r="T1100" s="356"/>
      <c r="U1100" s="356"/>
      <c r="V1100" s="356"/>
      <c r="W1100" s="356"/>
      <c r="X1100" s="356"/>
      <c r="Y1100" s="356"/>
      <c r="Z1100" s="356"/>
      <c r="AA1100" s="356"/>
      <c r="AB1100" s="356"/>
      <c r="AC1100" s="356"/>
      <c r="AD1100" s="356"/>
      <c r="AE1100" s="356"/>
      <c r="AF1100" s="356"/>
    </row>
    <row r="1101" spans="2:32" ht="15" customHeight="1" x14ac:dyDescent="0.3">
      <c r="B1101" s="340"/>
      <c r="C1101" s="340"/>
      <c r="D1101" s="340"/>
      <c r="E1101" s="340"/>
      <c r="F1101" s="340"/>
      <c r="G1101" s="340"/>
      <c r="H1101" s="340"/>
      <c r="I1101" s="340"/>
      <c r="J1101" s="340"/>
      <c r="K1101" s="340"/>
      <c r="L1101" s="340"/>
      <c r="M1101" s="340"/>
      <c r="N1101" s="340"/>
      <c r="O1101" s="340"/>
      <c r="P1101" s="340"/>
      <c r="Q1101" s="340"/>
      <c r="R1101" s="340"/>
      <c r="S1101" s="340"/>
      <c r="T1101" s="340"/>
      <c r="U1101" s="340"/>
      <c r="V1101" s="340"/>
      <c r="W1101" s="340"/>
      <c r="X1101" s="340"/>
      <c r="Y1101" s="340"/>
      <c r="Z1101" s="340"/>
      <c r="AA1101" s="340"/>
      <c r="AB1101" s="340"/>
      <c r="AC1101" s="340"/>
      <c r="AD1101" s="340"/>
      <c r="AE1101" s="340"/>
      <c r="AF1101" s="340"/>
    </row>
    <row r="1228" spans="2:32" ht="15" customHeight="1" x14ac:dyDescent="0.3">
      <c r="B1228" s="356"/>
      <c r="C1228" s="356"/>
      <c r="D1228" s="356"/>
      <c r="E1228" s="356"/>
      <c r="F1228" s="356"/>
      <c r="G1228" s="356"/>
      <c r="H1228" s="356"/>
      <c r="I1228" s="356"/>
      <c r="J1228" s="356"/>
      <c r="K1228" s="356"/>
      <c r="L1228" s="356"/>
      <c r="M1228" s="356"/>
      <c r="N1228" s="356"/>
      <c r="O1228" s="356"/>
      <c r="P1228" s="356"/>
      <c r="Q1228" s="356"/>
      <c r="R1228" s="356"/>
      <c r="S1228" s="356"/>
      <c r="T1228" s="356"/>
      <c r="U1228" s="356"/>
      <c r="V1228" s="356"/>
      <c r="W1228" s="356"/>
      <c r="X1228" s="356"/>
      <c r="Y1228" s="356"/>
      <c r="Z1228" s="356"/>
      <c r="AA1228" s="356"/>
      <c r="AB1228" s="356"/>
      <c r="AC1228" s="356"/>
      <c r="AD1228" s="356"/>
      <c r="AE1228" s="356"/>
      <c r="AF1228" s="356"/>
    </row>
    <row r="1229" spans="2:32" ht="15" customHeight="1" x14ac:dyDescent="0.3">
      <c r="B1229" s="340"/>
      <c r="C1229" s="340"/>
      <c r="D1229" s="340"/>
      <c r="E1229" s="340"/>
      <c r="F1229" s="340"/>
      <c r="G1229" s="340"/>
      <c r="H1229" s="340"/>
      <c r="I1229" s="340"/>
      <c r="J1229" s="340"/>
      <c r="K1229" s="340"/>
      <c r="L1229" s="340"/>
      <c r="M1229" s="340"/>
      <c r="N1229" s="340"/>
      <c r="O1229" s="340"/>
      <c r="P1229" s="340"/>
      <c r="Q1229" s="340"/>
      <c r="R1229" s="340"/>
      <c r="S1229" s="340"/>
      <c r="T1229" s="340"/>
      <c r="U1229" s="340"/>
      <c r="V1229" s="340"/>
      <c r="W1229" s="340"/>
      <c r="X1229" s="340"/>
      <c r="Y1229" s="340"/>
      <c r="Z1229" s="340"/>
      <c r="AA1229" s="340"/>
      <c r="AB1229" s="340"/>
      <c r="AC1229" s="340"/>
      <c r="AD1229" s="340"/>
      <c r="AE1229" s="340"/>
      <c r="AF1229" s="340"/>
    </row>
    <row r="1384" spans="2:32" ht="15" customHeight="1" x14ac:dyDescent="0.3">
      <c r="B1384" s="356"/>
      <c r="C1384" s="356"/>
      <c r="D1384" s="356"/>
      <c r="E1384" s="356"/>
      <c r="F1384" s="356"/>
      <c r="G1384" s="356"/>
      <c r="H1384" s="356"/>
      <c r="I1384" s="356"/>
      <c r="J1384" s="356"/>
      <c r="K1384" s="356"/>
      <c r="L1384" s="356"/>
      <c r="M1384" s="356"/>
      <c r="N1384" s="356"/>
      <c r="O1384" s="356"/>
      <c r="P1384" s="356"/>
      <c r="Q1384" s="356"/>
      <c r="R1384" s="356"/>
      <c r="S1384" s="356"/>
      <c r="T1384" s="356"/>
      <c r="U1384" s="356"/>
      <c r="V1384" s="356"/>
      <c r="W1384" s="356"/>
      <c r="X1384" s="356"/>
      <c r="Y1384" s="356"/>
      <c r="Z1384" s="356"/>
      <c r="AA1384" s="356"/>
      <c r="AB1384" s="356"/>
      <c r="AC1384" s="356"/>
      <c r="AD1384" s="356"/>
      <c r="AE1384" s="356"/>
      <c r="AF1384" s="356"/>
    </row>
    <row r="1389" spans="2:32" ht="15" customHeight="1" x14ac:dyDescent="0.3">
      <c r="B1389" s="356"/>
      <c r="C1389" s="356"/>
      <c r="D1389" s="356"/>
      <c r="E1389" s="356"/>
      <c r="F1389" s="356"/>
      <c r="G1389" s="356"/>
      <c r="H1389" s="356"/>
      <c r="I1389" s="356"/>
      <c r="J1389" s="356"/>
      <c r="K1389" s="356"/>
      <c r="L1389" s="356"/>
      <c r="M1389" s="356"/>
      <c r="N1389" s="356"/>
      <c r="O1389" s="356"/>
      <c r="P1389" s="356"/>
      <c r="Q1389" s="356"/>
      <c r="R1389" s="356"/>
      <c r="S1389" s="356"/>
      <c r="T1389" s="356"/>
      <c r="U1389" s="356"/>
      <c r="V1389" s="356"/>
      <c r="W1389" s="356"/>
      <c r="X1389" s="356"/>
      <c r="Y1389" s="356"/>
      <c r="Z1389" s="356"/>
      <c r="AA1389" s="356"/>
      <c r="AB1389" s="356"/>
      <c r="AC1389" s="356"/>
      <c r="AD1389" s="356"/>
      <c r="AE1389" s="356"/>
      <c r="AF1389" s="356"/>
    </row>
    <row r="1390" spans="2:32" ht="15" customHeight="1" x14ac:dyDescent="0.3">
      <c r="B1390" s="340"/>
      <c r="C1390" s="340"/>
      <c r="D1390" s="340"/>
      <c r="E1390" s="340"/>
      <c r="F1390" s="340"/>
      <c r="G1390" s="340"/>
      <c r="H1390" s="340"/>
      <c r="I1390" s="340"/>
      <c r="J1390" s="340"/>
      <c r="K1390" s="340"/>
      <c r="L1390" s="340"/>
      <c r="M1390" s="340"/>
      <c r="N1390" s="340"/>
      <c r="O1390" s="340"/>
      <c r="P1390" s="340"/>
      <c r="Q1390" s="340"/>
      <c r="R1390" s="340"/>
      <c r="S1390" s="340"/>
      <c r="T1390" s="340"/>
      <c r="U1390" s="340"/>
      <c r="V1390" s="340"/>
      <c r="W1390" s="340"/>
      <c r="X1390" s="340"/>
      <c r="Y1390" s="340"/>
      <c r="Z1390" s="340"/>
      <c r="AA1390" s="340"/>
      <c r="AB1390" s="340"/>
      <c r="AC1390" s="340"/>
      <c r="AD1390" s="340"/>
      <c r="AE1390" s="340"/>
      <c r="AF1390" s="340"/>
    </row>
    <row r="1490" spans="2:32" ht="15" customHeight="1" x14ac:dyDescent="0.3">
      <c r="B1490" s="356"/>
      <c r="C1490" s="356"/>
      <c r="D1490" s="356"/>
      <c r="E1490" s="356"/>
      <c r="F1490" s="356"/>
      <c r="G1490" s="356"/>
      <c r="H1490" s="356"/>
      <c r="I1490" s="356"/>
      <c r="J1490" s="356"/>
      <c r="K1490" s="356"/>
      <c r="L1490" s="356"/>
      <c r="M1490" s="356"/>
      <c r="N1490" s="356"/>
      <c r="O1490" s="356"/>
      <c r="P1490" s="356"/>
      <c r="Q1490" s="356"/>
      <c r="R1490" s="356"/>
      <c r="S1490" s="356"/>
      <c r="T1490" s="356"/>
      <c r="U1490" s="356"/>
      <c r="V1490" s="356"/>
      <c r="W1490" s="356"/>
      <c r="X1490" s="356"/>
      <c r="Y1490" s="356"/>
      <c r="Z1490" s="356"/>
      <c r="AA1490" s="356"/>
      <c r="AB1490" s="356"/>
      <c r="AC1490" s="356"/>
      <c r="AD1490" s="356"/>
      <c r="AE1490" s="356"/>
      <c r="AF1490" s="356"/>
    </row>
    <row r="1499" spans="2:32" ht="15" customHeight="1" x14ac:dyDescent="0.3">
      <c r="B1499" s="356"/>
      <c r="C1499" s="356"/>
      <c r="D1499" s="356"/>
      <c r="E1499" s="356"/>
      <c r="F1499" s="356"/>
      <c r="G1499" s="356"/>
      <c r="H1499" s="356"/>
      <c r="I1499" s="356"/>
      <c r="J1499" s="356"/>
      <c r="K1499" s="356"/>
      <c r="L1499" s="356"/>
      <c r="M1499" s="356"/>
      <c r="N1499" s="356"/>
      <c r="O1499" s="356"/>
      <c r="P1499" s="356"/>
      <c r="Q1499" s="356"/>
      <c r="R1499" s="356"/>
      <c r="S1499" s="356"/>
      <c r="T1499" s="356"/>
      <c r="U1499" s="356"/>
      <c r="V1499" s="356"/>
      <c r="W1499" s="356"/>
      <c r="X1499" s="356"/>
      <c r="Y1499" s="356"/>
      <c r="Z1499" s="356"/>
      <c r="AA1499" s="356"/>
      <c r="AB1499" s="356"/>
      <c r="AC1499" s="356"/>
      <c r="AD1499" s="356"/>
      <c r="AE1499" s="356"/>
      <c r="AF1499" s="356"/>
    </row>
    <row r="1501" spans="2:32" ht="15" customHeight="1" x14ac:dyDescent="0.3">
      <c r="B1501" s="356"/>
      <c r="C1501" s="356"/>
      <c r="D1501" s="356"/>
      <c r="E1501" s="356"/>
      <c r="F1501" s="356"/>
      <c r="G1501" s="356"/>
      <c r="H1501" s="356"/>
      <c r="I1501" s="356"/>
      <c r="J1501" s="356"/>
      <c r="K1501" s="356"/>
      <c r="L1501" s="356"/>
      <c r="M1501" s="356"/>
      <c r="N1501" s="356"/>
      <c r="O1501" s="356"/>
      <c r="P1501" s="356"/>
      <c r="Q1501" s="356"/>
      <c r="R1501" s="356"/>
      <c r="S1501" s="356"/>
      <c r="T1501" s="356"/>
      <c r="U1501" s="356"/>
      <c r="V1501" s="356"/>
      <c r="W1501" s="356"/>
      <c r="X1501" s="356"/>
      <c r="Y1501" s="356"/>
      <c r="Z1501" s="356"/>
      <c r="AA1501" s="356"/>
      <c r="AB1501" s="356"/>
      <c r="AC1501" s="356"/>
      <c r="AD1501" s="356"/>
      <c r="AE1501" s="356"/>
      <c r="AF1501" s="356"/>
    </row>
    <row r="1502" spans="2:32" ht="15" customHeight="1" x14ac:dyDescent="0.3">
      <c r="B1502" s="340"/>
      <c r="C1502" s="340"/>
      <c r="D1502" s="340"/>
      <c r="E1502" s="340"/>
      <c r="F1502" s="340"/>
      <c r="G1502" s="340"/>
      <c r="H1502" s="340"/>
      <c r="I1502" s="340"/>
      <c r="J1502" s="340"/>
      <c r="K1502" s="340"/>
      <c r="L1502" s="340"/>
      <c r="M1502" s="340"/>
      <c r="N1502" s="340"/>
      <c r="O1502" s="340"/>
      <c r="P1502" s="340"/>
      <c r="Q1502" s="340"/>
      <c r="R1502" s="340"/>
      <c r="S1502" s="340"/>
      <c r="T1502" s="340"/>
      <c r="U1502" s="340"/>
      <c r="V1502" s="340"/>
      <c r="W1502" s="340"/>
      <c r="X1502" s="340"/>
      <c r="Y1502" s="340"/>
      <c r="Z1502" s="340"/>
      <c r="AA1502" s="340"/>
      <c r="AB1502" s="340"/>
      <c r="AC1502" s="340"/>
      <c r="AD1502" s="340"/>
      <c r="AE1502" s="340"/>
      <c r="AF1502" s="340"/>
    </row>
    <row r="1603" spans="2:32" ht="15" customHeight="1" x14ac:dyDescent="0.3">
      <c r="B1603" s="356"/>
      <c r="C1603" s="356"/>
      <c r="D1603" s="356"/>
      <c r="E1603" s="356"/>
      <c r="F1603" s="356"/>
      <c r="G1603" s="356"/>
      <c r="H1603" s="356"/>
      <c r="I1603" s="356"/>
      <c r="J1603" s="356"/>
      <c r="K1603" s="356"/>
      <c r="L1603" s="356"/>
      <c r="M1603" s="356"/>
      <c r="N1603" s="356"/>
      <c r="O1603" s="356"/>
      <c r="P1603" s="356"/>
      <c r="Q1603" s="356"/>
      <c r="R1603" s="356"/>
      <c r="S1603" s="356"/>
      <c r="T1603" s="356"/>
      <c r="U1603" s="356"/>
      <c r="V1603" s="356"/>
      <c r="W1603" s="356"/>
      <c r="X1603" s="356"/>
      <c r="Y1603" s="356"/>
      <c r="Z1603" s="356"/>
      <c r="AA1603" s="356"/>
      <c r="AB1603" s="356"/>
      <c r="AC1603" s="356"/>
      <c r="AD1603" s="356"/>
      <c r="AE1603" s="356"/>
      <c r="AF1603" s="356"/>
    </row>
    <row r="1604" spans="2:32" ht="15" customHeight="1" x14ac:dyDescent="0.3">
      <c r="B1604" s="340"/>
      <c r="C1604" s="340"/>
      <c r="D1604" s="340"/>
      <c r="E1604" s="340"/>
      <c r="F1604" s="340"/>
      <c r="G1604" s="340"/>
      <c r="H1604" s="340"/>
      <c r="I1604" s="340"/>
      <c r="J1604" s="340"/>
      <c r="K1604" s="340"/>
      <c r="L1604" s="340"/>
      <c r="M1604" s="340"/>
      <c r="N1604" s="340"/>
      <c r="O1604" s="340"/>
      <c r="P1604" s="340"/>
      <c r="Q1604" s="340"/>
      <c r="R1604" s="340"/>
      <c r="S1604" s="340"/>
      <c r="T1604" s="340"/>
      <c r="U1604" s="340"/>
      <c r="V1604" s="340"/>
      <c r="W1604" s="340"/>
      <c r="X1604" s="340"/>
      <c r="Y1604" s="340"/>
      <c r="Z1604" s="340"/>
      <c r="AA1604" s="340"/>
      <c r="AB1604" s="340"/>
      <c r="AC1604" s="340"/>
      <c r="AD1604" s="340"/>
      <c r="AE1604" s="340"/>
      <c r="AF1604" s="340"/>
    </row>
    <row r="1612" spans="2:32" ht="15" customHeight="1" x14ac:dyDescent="0.3">
      <c r="B1612" s="356"/>
      <c r="C1612" s="356"/>
      <c r="D1612" s="356"/>
      <c r="E1612" s="356"/>
      <c r="F1612" s="356"/>
      <c r="G1612" s="356"/>
      <c r="H1612" s="356"/>
      <c r="I1612" s="356"/>
      <c r="J1612" s="356"/>
      <c r="K1612" s="356"/>
      <c r="L1612" s="356"/>
      <c r="M1612" s="356"/>
      <c r="N1612" s="356"/>
      <c r="O1612" s="356"/>
      <c r="P1612" s="356"/>
      <c r="Q1612" s="356"/>
      <c r="R1612" s="356"/>
      <c r="S1612" s="356"/>
      <c r="T1612" s="356"/>
      <c r="U1612" s="356"/>
      <c r="V1612" s="356"/>
      <c r="W1612" s="356"/>
      <c r="X1612" s="356"/>
      <c r="Y1612" s="356"/>
      <c r="Z1612" s="356"/>
      <c r="AA1612" s="356"/>
      <c r="AB1612" s="356"/>
      <c r="AC1612" s="356"/>
      <c r="AD1612" s="356"/>
      <c r="AE1612" s="356"/>
      <c r="AF1612" s="356"/>
    </row>
    <row r="1613" spans="2:32" ht="15" customHeight="1" x14ac:dyDescent="0.3">
      <c r="B1613" s="356"/>
      <c r="C1613" s="356"/>
      <c r="D1613" s="356"/>
      <c r="E1613" s="356"/>
      <c r="F1613" s="356"/>
      <c r="G1613" s="356"/>
      <c r="H1613" s="356"/>
      <c r="I1613" s="356"/>
      <c r="J1613" s="356"/>
      <c r="K1613" s="356"/>
      <c r="L1613" s="356"/>
      <c r="M1613" s="356"/>
      <c r="N1613" s="356"/>
      <c r="O1613" s="356"/>
      <c r="P1613" s="356"/>
      <c r="Q1613" s="356"/>
      <c r="R1613" s="356"/>
      <c r="S1613" s="356"/>
      <c r="T1613" s="356"/>
      <c r="U1613" s="356"/>
      <c r="V1613" s="356"/>
      <c r="W1613" s="356"/>
      <c r="X1613" s="356"/>
      <c r="Y1613" s="356"/>
      <c r="Z1613" s="356"/>
      <c r="AA1613" s="356"/>
      <c r="AB1613" s="356"/>
      <c r="AC1613" s="356"/>
      <c r="AD1613" s="356"/>
      <c r="AE1613" s="356"/>
      <c r="AF1613" s="356"/>
    </row>
    <row r="1614" spans="2:32" ht="15" customHeight="1" x14ac:dyDescent="0.3">
      <c r="B1614" s="356"/>
      <c r="C1614" s="356"/>
      <c r="D1614" s="356"/>
      <c r="E1614" s="356"/>
      <c r="F1614" s="356"/>
      <c r="G1614" s="356"/>
      <c r="H1614" s="356"/>
      <c r="I1614" s="356"/>
      <c r="J1614" s="356"/>
      <c r="K1614" s="356"/>
      <c r="L1614" s="356"/>
      <c r="M1614" s="356"/>
      <c r="N1614" s="356"/>
      <c r="O1614" s="356"/>
      <c r="P1614" s="356"/>
      <c r="Q1614" s="356"/>
      <c r="R1614" s="356"/>
      <c r="S1614" s="356"/>
      <c r="T1614" s="356"/>
      <c r="U1614" s="356"/>
      <c r="V1614" s="356"/>
      <c r="W1614" s="356"/>
      <c r="X1614" s="356"/>
      <c r="Y1614" s="356"/>
      <c r="Z1614" s="356"/>
      <c r="AA1614" s="356"/>
      <c r="AB1614" s="356"/>
      <c r="AC1614" s="356"/>
      <c r="AD1614" s="356"/>
      <c r="AE1614" s="356"/>
      <c r="AF1614" s="356"/>
    </row>
    <row r="1615" spans="2:32" ht="15" customHeight="1" x14ac:dyDescent="0.3">
      <c r="B1615" s="356"/>
      <c r="C1615" s="356"/>
      <c r="D1615" s="356"/>
      <c r="E1615" s="356"/>
      <c r="F1615" s="356"/>
      <c r="G1615" s="356"/>
      <c r="H1615" s="356"/>
      <c r="I1615" s="356"/>
      <c r="J1615" s="356"/>
      <c r="K1615" s="356"/>
      <c r="L1615" s="356"/>
      <c r="M1615" s="356"/>
      <c r="N1615" s="356"/>
      <c r="O1615" s="356"/>
      <c r="P1615" s="356"/>
      <c r="Q1615" s="356"/>
      <c r="R1615" s="356"/>
      <c r="S1615" s="356"/>
      <c r="T1615" s="356"/>
      <c r="U1615" s="356"/>
      <c r="V1615" s="356"/>
      <c r="W1615" s="356"/>
      <c r="X1615" s="356"/>
      <c r="Y1615" s="356"/>
      <c r="Z1615" s="356"/>
      <c r="AA1615" s="356"/>
      <c r="AB1615" s="356"/>
      <c r="AC1615" s="356"/>
      <c r="AD1615" s="356"/>
      <c r="AE1615" s="356"/>
      <c r="AF1615" s="356"/>
    </row>
    <row r="1616" spans="2:32" ht="15" customHeight="1" x14ac:dyDescent="0.3">
      <c r="B1616" s="356"/>
      <c r="C1616" s="356"/>
      <c r="D1616" s="356"/>
      <c r="E1616" s="356"/>
      <c r="F1616" s="356"/>
      <c r="G1616" s="356"/>
      <c r="H1616" s="356"/>
      <c r="I1616" s="356"/>
      <c r="J1616" s="356"/>
      <c r="K1616" s="356"/>
      <c r="L1616" s="356"/>
      <c r="M1616" s="356"/>
      <c r="N1616" s="356"/>
      <c r="O1616" s="356"/>
      <c r="P1616" s="356"/>
      <c r="Q1616" s="356"/>
      <c r="R1616" s="356"/>
      <c r="S1616" s="356"/>
      <c r="T1616" s="356"/>
      <c r="U1616" s="356"/>
      <c r="V1616" s="356"/>
      <c r="W1616" s="356"/>
      <c r="X1616" s="356"/>
      <c r="Y1616" s="356"/>
      <c r="Z1616" s="356"/>
      <c r="AA1616" s="356"/>
      <c r="AB1616" s="356"/>
      <c r="AC1616" s="356"/>
      <c r="AD1616" s="356"/>
      <c r="AE1616" s="356"/>
      <c r="AF1616" s="356"/>
    </row>
    <row r="1697" spans="2:32" ht="15" customHeight="1" x14ac:dyDescent="0.3">
      <c r="B1697" s="356"/>
      <c r="C1697" s="356"/>
      <c r="D1697" s="356"/>
      <c r="E1697" s="356"/>
      <c r="F1697" s="356"/>
      <c r="G1697" s="356"/>
      <c r="H1697" s="356"/>
      <c r="I1697" s="356"/>
      <c r="J1697" s="356"/>
      <c r="K1697" s="356"/>
      <c r="L1697" s="356"/>
      <c r="M1697" s="356"/>
      <c r="N1697" s="356"/>
      <c r="O1697" s="356"/>
      <c r="P1697" s="356"/>
      <c r="Q1697" s="356"/>
      <c r="R1697" s="356"/>
      <c r="S1697" s="356"/>
      <c r="T1697" s="356"/>
      <c r="U1697" s="356"/>
      <c r="V1697" s="356"/>
      <c r="W1697" s="356"/>
      <c r="X1697" s="356"/>
      <c r="Y1697" s="356"/>
      <c r="Z1697" s="356"/>
      <c r="AA1697" s="356"/>
      <c r="AB1697" s="356"/>
      <c r="AC1697" s="356"/>
      <c r="AD1697" s="356"/>
      <c r="AE1697" s="356"/>
      <c r="AF1697" s="356"/>
    </row>
    <row r="1698" spans="2:32" ht="15" customHeight="1" x14ac:dyDescent="0.3">
      <c r="B1698" s="356"/>
      <c r="C1698" s="356"/>
      <c r="D1698" s="356"/>
      <c r="E1698" s="356"/>
      <c r="F1698" s="356"/>
      <c r="G1698" s="356"/>
      <c r="H1698" s="356"/>
      <c r="I1698" s="356"/>
      <c r="J1698" s="356"/>
      <c r="K1698" s="356"/>
      <c r="L1698" s="356"/>
      <c r="M1698" s="356"/>
      <c r="N1698" s="356"/>
      <c r="O1698" s="356"/>
      <c r="P1698" s="356"/>
      <c r="Q1698" s="356"/>
      <c r="R1698" s="356"/>
      <c r="S1698" s="356"/>
      <c r="T1698" s="356"/>
      <c r="U1698" s="356"/>
      <c r="V1698" s="356"/>
      <c r="W1698" s="356"/>
      <c r="X1698" s="356"/>
      <c r="Y1698" s="356"/>
      <c r="Z1698" s="356"/>
      <c r="AA1698" s="356"/>
      <c r="AB1698" s="356"/>
      <c r="AC1698" s="356"/>
      <c r="AD1698" s="356"/>
      <c r="AE1698" s="356"/>
      <c r="AF1698" s="356"/>
    </row>
    <row r="1699" spans="2:32" ht="15" customHeight="1" x14ac:dyDescent="0.3">
      <c r="B1699" s="340"/>
      <c r="C1699" s="340"/>
      <c r="D1699" s="340"/>
      <c r="E1699" s="340"/>
      <c r="F1699" s="340"/>
      <c r="G1699" s="340"/>
      <c r="H1699" s="340"/>
      <c r="I1699" s="340"/>
      <c r="J1699" s="340"/>
      <c r="K1699" s="340"/>
      <c r="L1699" s="340"/>
      <c r="M1699" s="340"/>
      <c r="N1699" s="340"/>
      <c r="O1699" s="340"/>
      <c r="P1699" s="340"/>
      <c r="Q1699" s="340"/>
      <c r="R1699" s="340"/>
      <c r="S1699" s="340"/>
      <c r="T1699" s="340"/>
      <c r="U1699" s="340"/>
      <c r="V1699" s="340"/>
      <c r="W1699" s="340"/>
      <c r="X1699" s="340"/>
      <c r="Y1699" s="340"/>
      <c r="Z1699" s="340"/>
      <c r="AA1699" s="340"/>
      <c r="AB1699" s="340"/>
      <c r="AC1699" s="340"/>
      <c r="AD1699" s="340"/>
      <c r="AE1699" s="340"/>
      <c r="AF1699" s="340"/>
    </row>
    <row r="1944" spans="2:32" ht="15" customHeight="1" x14ac:dyDescent="0.3">
      <c r="B1944" s="356"/>
      <c r="C1944" s="356"/>
      <c r="D1944" s="356"/>
      <c r="E1944" s="356"/>
      <c r="F1944" s="356"/>
      <c r="G1944" s="356"/>
      <c r="H1944" s="356"/>
      <c r="I1944" s="356"/>
      <c r="J1944" s="356"/>
      <c r="K1944" s="356"/>
      <c r="L1944" s="356"/>
      <c r="M1944" s="356"/>
      <c r="N1944" s="356"/>
      <c r="O1944" s="356"/>
      <c r="P1944" s="356"/>
      <c r="Q1944" s="356"/>
      <c r="R1944" s="356"/>
      <c r="S1944" s="356"/>
      <c r="T1944" s="356"/>
      <c r="U1944" s="356"/>
      <c r="V1944" s="356"/>
      <c r="W1944" s="356"/>
      <c r="X1944" s="356"/>
      <c r="Y1944" s="356"/>
      <c r="Z1944" s="356"/>
      <c r="AA1944" s="356"/>
      <c r="AB1944" s="356"/>
      <c r="AC1944" s="356"/>
      <c r="AD1944" s="356"/>
      <c r="AE1944" s="356"/>
      <c r="AF1944" s="356"/>
    </row>
    <row r="1945" spans="2:32" ht="15" customHeight="1" x14ac:dyDescent="0.3">
      <c r="B1945" s="340"/>
      <c r="C1945" s="340"/>
      <c r="D1945" s="340"/>
      <c r="E1945" s="340"/>
      <c r="F1945" s="340"/>
      <c r="G1945" s="340"/>
      <c r="H1945" s="340"/>
      <c r="I1945" s="340"/>
      <c r="J1945" s="340"/>
      <c r="K1945" s="340"/>
      <c r="L1945" s="340"/>
      <c r="M1945" s="340"/>
      <c r="N1945" s="340"/>
      <c r="O1945" s="340"/>
      <c r="P1945" s="340"/>
      <c r="Q1945" s="340"/>
      <c r="R1945" s="340"/>
      <c r="S1945" s="340"/>
      <c r="T1945" s="340"/>
      <c r="U1945" s="340"/>
      <c r="V1945" s="340"/>
      <c r="W1945" s="340"/>
      <c r="X1945" s="340"/>
      <c r="Y1945" s="340"/>
      <c r="Z1945" s="340"/>
      <c r="AA1945" s="340"/>
      <c r="AB1945" s="340"/>
      <c r="AC1945" s="340"/>
      <c r="AD1945" s="340"/>
      <c r="AE1945" s="340"/>
      <c r="AF1945" s="340"/>
    </row>
    <row r="2021" spans="2:32" ht="15" customHeight="1" x14ac:dyDescent="0.3">
      <c r="B2021" s="356"/>
      <c r="C2021" s="356"/>
      <c r="D2021" s="356"/>
      <c r="E2021" s="356"/>
      <c r="F2021" s="356"/>
      <c r="G2021" s="356"/>
      <c r="H2021" s="356"/>
      <c r="I2021" s="356"/>
      <c r="J2021" s="356"/>
      <c r="K2021" s="356"/>
      <c r="L2021" s="356"/>
      <c r="M2021" s="356"/>
      <c r="N2021" s="356"/>
      <c r="O2021" s="356"/>
      <c r="P2021" s="356"/>
      <c r="Q2021" s="356"/>
      <c r="R2021" s="356"/>
      <c r="S2021" s="356"/>
      <c r="T2021" s="356"/>
      <c r="U2021" s="356"/>
      <c r="V2021" s="356"/>
      <c r="W2021" s="356"/>
      <c r="X2021" s="356"/>
      <c r="Y2021" s="356"/>
      <c r="Z2021" s="356"/>
      <c r="AA2021" s="356"/>
      <c r="AB2021" s="356"/>
      <c r="AC2021" s="356"/>
      <c r="AD2021" s="356"/>
      <c r="AE2021" s="356"/>
      <c r="AF2021" s="356"/>
    </row>
    <row r="2030" spans="2:32" ht="15" customHeight="1" x14ac:dyDescent="0.3">
      <c r="B2030" s="356"/>
      <c r="C2030" s="356"/>
      <c r="D2030" s="356"/>
      <c r="E2030" s="356"/>
      <c r="F2030" s="356"/>
      <c r="G2030" s="356"/>
      <c r="H2030" s="356"/>
      <c r="I2030" s="356"/>
      <c r="J2030" s="356"/>
      <c r="K2030" s="356"/>
      <c r="L2030" s="356"/>
      <c r="M2030" s="356"/>
      <c r="N2030" s="356"/>
      <c r="O2030" s="356"/>
      <c r="P2030" s="356"/>
      <c r="Q2030" s="356"/>
      <c r="R2030" s="356"/>
      <c r="S2030" s="356"/>
      <c r="T2030" s="356"/>
      <c r="U2030" s="356"/>
      <c r="V2030" s="356"/>
      <c r="W2030" s="356"/>
      <c r="X2030" s="356"/>
      <c r="Y2030" s="356"/>
      <c r="Z2030" s="356"/>
      <c r="AA2030" s="356"/>
      <c r="AB2030" s="356"/>
      <c r="AC2030" s="356"/>
      <c r="AD2030" s="356"/>
      <c r="AE2030" s="356"/>
      <c r="AF2030" s="356"/>
    </row>
    <row r="2031" spans="2:32" ht="15" customHeight="1" x14ac:dyDescent="0.3">
      <c r="B2031" s="340"/>
      <c r="C2031" s="340"/>
      <c r="D2031" s="340"/>
      <c r="E2031" s="340"/>
      <c r="F2031" s="340"/>
      <c r="G2031" s="340"/>
      <c r="H2031" s="340"/>
      <c r="I2031" s="340"/>
      <c r="J2031" s="340"/>
      <c r="K2031" s="340"/>
      <c r="L2031" s="340"/>
      <c r="M2031" s="340"/>
      <c r="N2031" s="340"/>
      <c r="O2031" s="340"/>
      <c r="P2031" s="340"/>
      <c r="Q2031" s="340"/>
      <c r="R2031" s="340"/>
      <c r="S2031" s="340"/>
      <c r="T2031" s="340"/>
      <c r="U2031" s="340"/>
      <c r="V2031" s="340"/>
      <c r="W2031" s="340"/>
      <c r="X2031" s="340"/>
      <c r="Y2031" s="340"/>
      <c r="Z2031" s="340"/>
      <c r="AA2031" s="340"/>
      <c r="AB2031" s="340"/>
      <c r="AC2031" s="340"/>
      <c r="AD2031" s="340"/>
      <c r="AE2031" s="340"/>
      <c r="AF2031" s="340"/>
    </row>
    <row r="2147" spans="2:32" ht="15" customHeight="1" x14ac:dyDescent="0.3">
      <c r="B2147" s="356"/>
      <c r="C2147" s="356"/>
      <c r="D2147" s="356"/>
      <c r="E2147" s="356"/>
      <c r="F2147" s="356"/>
      <c r="G2147" s="356"/>
      <c r="H2147" s="356"/>
      <c r="I2147" s="356"/>
      <c r="J2147" s="356"/>
      <c r="K2147" s="356"/>
      <c r="L2147" s="356"/>
      <c r="M2147" s="356"/>
      <c r="N2147" s="356"/>
      <c r="O2147" s="356"/>
      <c r="P2147" s="356"/>
      <c r="Q2147" s="356"/>
      <c r="R2147" s="356"/>
      <c r="S2147" s="356"/>
      <c r="T2147" s="356"/>
      <c r="U2147" s="356"/>
      <c r="V2147" s="356"/>
      <c r="W2147" s="356"/>
      <c r="X2147" s="356"/>
      <c r="Y2147" s="356"/>
      <c r="Z2147" s="356"/>
      <c r="AA2147" s="356"/>
      <c r="AB2147" s="356"/>
      <c r="AC2147" s="356"/>
      <c r="AD2147" s="356"/>
      <c r="AE2147" s="356"/>
      <c r="AF2147" s="356"/>
    </row>
    <row r="2149" spans="2:32" ht="15" customHeight="1" x14ac:dyDescent="0.3">
      <c r="B2149" s="356"/>
      <c r="C2149" s="356"/>
      <c r="D2149" s="356"/>
      <c r="E2149" s="356"/>
      <c r="F2149" s="356"/>
      <c r="G2149" s="356"/>
      <c r="H2149" s="356"/>
      <c r="I2149" s="356"/>
      <c r="J2149" s="356"/>
      <c r="K2149" s="356"/>
      <c r="L2149" s="356"/>
      <c r="M2149" s="356"/>
      <c r="N2149" s="356"/>
      <c r="O2149" s="356"/>
      <c r="P2149" s="356"/>
      <c r="Q2149" s="356"/>
      <c r="R2149" s="356"/>
      <c r="S2149" s="356"/>
      <c r="T2149" s="356"/>
      <c r="U2149" s="356"/>
      <c r="V2149" s="356"/>
      <c r="W2149" s="356"/>
      <c r="X2149" s="356"/>
      <c r="Y2149" s="356"/>
      <c r="Z2149" s="356"/>
      <c r="AA2149" s="356"/>
      <c r="AB2149" s="356"/>
      <c r="AC2149" s="356"/>
      <c r="AD2149" s="356"/>
      <c r="AE2149" s="356"/>
      <c r="AF2149" s="356"/>
    </row>
    <row r="2150" spans="2:32" ht="15" customHeight="1" x14ac:dyDescent="0.3">
      <c r="B2150" s="356"/>
      <c r="C2150" s="356"/>
      <c r="D2150" s="356"/>
      <c r="E2150" s="356"/>
      <c r="F2150" s="356"/>
      <c r="G2150" s="356"/>
      <c r="H2150" s="356"/>
      <c r="I2150" s="356"/>
      <c r="J2150" s="356"/>
      <c r="K2150" s="356"/>
      <c r="L2150" s="356"/>
      <c r="M2150" s="356"/>
      <c r="N2150" s="356"/>
      <c r="O2150" s="356"/>
      <c r="P2150" s="356"/>
      <c r="Q2150" s="356"/>
      <c r="R2150" s="356"/>
      <c r="S2150" s="356"/>
      <c r="T2150" s="356"/>
      <c r="U2150" s="356"/>
      <c r="V2150" s="356"/>
      <c r="W2150" s="356"/>
      <c r="X2150" s="356"/>
      <c r="Y2150" s="356"/>
      <c r="Z2150" s="356"/>
      <c r="AA2150" s="356"/>
      <c r="AB2150" s="356"/>
      <c r="AC2150" s="356"/>
      <c r="AD2150" s="356"/>
      <c r="AE2150" s="356"/>
      <c r="AF2150" s="356"/>
    </row>
    <row r="2152" spans="2:32" ht="15" customHeight="1" x14ac:dyDescent="0.3">
      <c r="B2152" s="356"/>
      <c r="C2152" s="356"/>
      <c r="D2152" s="356"/>
      <c r="E2152" s="356"/>
      <c r="F2152" s="356"/>
      <c r="G2152" s="356"/>
      <c r="H2152" s="356"/>
      <c r="I2152" s="356"/>
      <c r="J2152" s="356"/>
      <c r="K2152" s="356"/>
      <c r="L2152" s="356"/>
      <c r="M2152" s="356"/>
      <c r="N2152" s="356"/>
      <c r="O2152" s="356"/>
      <c r="P2152" s="356"/>
      <c r="Q2152" s="356"/>
      <c r="R2152" s="356"/>
      <c r="S2152" s="356"/>
      <c r="T2152" s="356"/>
      <c r="U2152" s="356"/>
      <c r="V2152" s="356"/>
      <c r="W2152" s="356"/>
      <c r="X2152" s="356"/>
      <c r="Y2152" s="356"/>
      <c r="Z2152" s="356"/>
      <c r="AA2152" s="356"/>
      <c r="AB2152" s="356"/>
      <c r="AC2152" s="356"/>
      <c r="AD2152" s="356"/>
      <c r="AE2152" s="356"/>
      <c r="AF2152" s="356"/>
    </row>
    <row r="2153" spans="2:32" ht="15" customHeight="1" x14ac:dyDescent="0.3">
      <c r="B2153" s="340"/>
      <c r="C2153" s="340"/>
      <c r="D2153" s="340"/>
      <c r="E2153" s="340"/>
      <c r="F2153" s="340"/>
      <c r="G2153" s="340"/>
      <c r="H2153" s="340"/>
      <c r="I2153" s="340"/>
      <c r="J2153" s="340"/>
      <c r="K2153" s="340"/>
      <c r="L2153" s="340"/>
      <c r="M2153" s="340"/>
      <c r="N2153" s="340"/>
      <c r="O2153" s="340"/>
      <c r="P2153" s="340"/>
      <c r="Q2153" s="340"/>
      <c r="R2153" s="340"/>
      <c r="S2153" s="340"/>
      <c r="T2153" s="340"/>
      <c r="U2153" s="340"/>
      <c r="V2153" s="340"/>
      <c r="W2153" s="340"/>
      <c r="X2153" s="340"/>
      <c r="Y2153" s="340"/>
      <c r="Z2153" s="340"/>
      <c r="AA2153" s="340"/>
      <c r="AB2153" s="340"/>
      <c r="AC2153" s="340"/>
      <c r="AD2153" s="340"/>
      <c r="AE2153" s="340"/>
      <c r="AF2153" s="340"/>
    </row>
    <row r="2316" spans="2:32" ht="15" customHeight="1" x14ac:dyDescent="0.3">
      <c r="B2316" s="356"/>
      <c r="C2316" s="356"/>
      <c r="D2316" s="356"/>
      <c r="E2316" s="356"/>
      <c r="F2316" s="356"/>
      <c r="G2316" s="356"/>
      <c r="H2316" s="356"/>
      <c r="I2316" s="356"/>
      <c r="J2316" s="356"/>
      <c r="K2316" s="356"/>
      <c r="L2316" s="356"/>
      <c r="M2316" s="356"/>
      <c r="N2316" s="356"/>
      <c r="O2316" s="356"/>
      <c r="P2316" s="356"/>
      <c r="Q2316" s="356"/>
      <c r="R2316" s="356"/>
      <c r="S2316" s="356"/>
      <c r="T2316" s="356"/>
      <c r="U2316" s="356"/>
      <c r="V2316" s="356"/>
      <c r="W2316" s="356"/>
      <c r="X2316" s="356"/>
      <c r="Y2316" s="356"/>
      <c r="Z2316" s="356"/>
      <c r="AA2316" s="356"/>
      <c r="AB2316" s="356"/>
      <c r="AC2316" s="356"/>
      <c r="AD2316" s="356"/>
      <c r="AE2316" s="356"/>
      <c r="AF2316" s="356"/>
    </row>
    <row r="2317" spans="2:32" ht="15" customHeight="1" x14ac:dyDescent="0.3">
      <c r="B2317" s="340"/>
      <c r="C2317" s="340"/>
      <c r="D2317" s="340"/>
      <c r="E2317" s="340"/>
      <c r="F2317" s="340"/>
      <c r="G2317" s="340"/>
      <c r="H2317" s="340"/>
      <c r="I2317" s="340"/>
      <c r="J2317" s="340"/>
      <c r="K2317" s="340"/>
      <c r="L2317" s="340"/>
      <c r="M2317" s="340"/>
      <c r="N2317" s="340"/>
      <c r="O2317" s="340"/>
      <c r="P2317" s="340"/>
      <c r="Q2317" s="340"/>
      <c r="R2317" s="340"/>
      <c r="S2317" s="340"/>
      <c r="T2317" s="340"/>
      <c r="U2317" s="340"/>
      <c r="V2317" s="340"/>
      <c r="W2317" s="340"/>
      <c r="X2317" s="340"/>
      <c r="Y2317" s="340"/>
      <c r="Z2317" s="340"/>
      <c r="AA2317" s="340"/>
      <c r="AB2317" s="340"/>
      <c r="AC2317" s="340"/>
      <c r="AD2317" s="340"/>
      <c r="AE2317" s="340"/>
      <c r="AF2317" s="340"/>
    </row>
    <row r="2418" spans="2:32" ht="15" customHeight="1" x14ac:dyDescent="0.3">
      <c r="B2418" s="356"/>
      <c r="C2418" s="356"/>
      <c r="D2418" s="356"/>
      <c r="E2418" s="356"/>
      <c r="F2418" s="356"/>
      <c r="G2418" s="356"/>
      <c r="H2418" s="356"/>
      <c r="I2418" s="356"/>
      <c r="J2418" s="356"/>
      <c r="K2418" s="356"/>
      <c r="L2418" s="356"/>
      <c r="M2418" s="356"/>
      <c r="N2418" s="356"/>
      <c r="O2418" s="356"/>
      <c r="P2418" s="356"/>
      <c r="Q2418" s="356"/>
      <c r="R2418" s="356"/>
      <c r="S2418" s="356"/>
      <c r="T2418" s="356"/>
      <c r="U2418" s="356"/>
      <c r="V2418" s="356"/>
      <c r="W2418" s="356"/>
      <c r="X2418" s="356"/>
      <c r="Y2418" s="356"/>
      <c r="Z2418" s="356"/>
      <c r="AA2418" s="356"/>
      <c r="AB2418" s="356"/>
      <c r="AC2418" s="356"/>
      <c r="AD2418" s="356"/>
      <c r="AE2418" s="356"/>
      <c r="AF2418" s="356"/>
    </row>
    <row r="2419" spans="2:32" ht="15" customHeight="1" x14ac:dyDescent="0.3">
      <c r="B2419" s="340"/>
      <c r="C2419" s="340"/>
      <c r="D2419" s="340"/>
      <c r="E2419" s="340"/>
      <c r="F2419" s="340"/>
      <c r="G2419" s="340"/>
      <c r="H2419" s="340"/>
      <c r="I2419" s="340"/>
      <c r="J2419" s="340"/>
      <c r="K2419" s="340"/>
      <c r="L2419" s="340"/>
      <c r="M2419" s="340"/>
      <c r="N2419" s="340"/>
      <c r="O2419" s="340"/>
      <c r="P2419" s="340"/>
      <c r="Q2419" s="340"/>
      <c r="R2419" s="340"/>
      <c r="S2419" s="340"/>
      <c r="T2419" s="340"/>
      <c r="U2419" s="340"/>
      <c r="V2419" s="340"/>
      <c r="W2419" s="340"/>
      <c r="X2419" s="340"/>
      <c r="Y2419" s="340"/>
      <c r="Z2419" s="340"/>
      <c r="AA2419" s="340"/>
      <c r="AB2419" s="340"/>
      <c r="AC2419" s="340"/>
      <c r="AD2419" s="340"/>
      <c r="AE2419" s="340"/>
      <c r="AF2419" s="340"/>
    </row>
    <row r="2497" spans="2:32" ht="15" customHeight="1" x14ac:dyDescent="0.3">
      <c r="B2497" s="356"/>
      <c r="C2497" s="356"/>
      <c r="D2497" s="356"/>
      <c r="E2497" s="356"/>
      <c r="F2497" s="356"/>
      <c r="G2497" s="356"/>
      <c r="H2497" s="356"/>
      <c r="I2497" s="356"/>
      <c r="J2497" s="356"/>
      <c r="K2497" s="356"/>
      <c r="L2497" s="356"/>
      <c r="M2497" s="356"/>
      <c r="N2497" s="356"/>
      <c r="O2497" s="356"/>
      <c r="P2497" s="356"/>
      <c r="Q2497" s="356"/>
      <c r="R2497" s="356"/>
      <c r="S2497" s="356"/>
      <c r="T2497" s="356"/>
      <c r="U2497" s="356"/>
      <c r="V2497" s="356"/>
      <c r="W2497" s="356"/>
      <c r="X2497" s="356"/>
      <c r="Y2497" s="356"/>
      <c r="Z2497" s="356"/>
      <c r="AA2497" s="356"/>
      <c r="AB2497" s="356"/>
      <c r="AC2497" s="356"/>
      <c r="AD2497" s="356"/>
      <c r="AE2497" s="356"/>
      <c r="AF2497" s="356"/>
    </row>
    <row r="2503" spans="2:32" ht="15" customHeight="1" x14ac:dyDescent="0.3">
      <c r="B2503" s="356"/>
      <c r="C2503" s="356"/>
      <c r="D2503" s="356"/>
      <c r="E2503" s="356"/>
      <c r="F2503" s="356"/>
      <c r="G2503" s="356"/>
      <c r="H2503" s="356"/>
      <c r="I2503" s="356"/>
      <c r="J2503" s="356"/>
      <c r="K2503" s="356"/>
      <c r="L2503" s="356"/>
      <c r="M2503" s="356"/>
      <c r="N2503" s="356"/>
      <c r="O2503" s="356"/>
      <c r="P2503" s="356"/>
      <c r="Q2503" s="356"/>
      <c r="R2503" s="356"/>
      <c r="S2503" s="356"/>
      <c r="T2503" s="356"/>
      <c r="U2503" s="356"/>
      <c r="V2503" s="356"/>
      <c r="W2503" s="356"/>
      <c r="X2503" s="356"/>
      <c r="Y2503" s="356"/>
      <c r="Z2503" s="356"/>
      <c r="AA2503" s="356"/>
      <c r="AB2503" s="356"/>
      <c r="AC2503" s="356"/>
      <c r="AD2503" s="356"/>
      <c r="AE2503" s="356"/>
      <c r="AF2503" s="356"/>
    </row>
    <row r="2508" spans="2:32" ht="15" customHeight="1" x14ac:dyDescent="0.3">
      <c r="B2508" s="356"/>
      <c r="C2508" s="356"/>
      <c r="D2508" s="356"/>
      <c r="E2508" s="356"/>
      <c r="F2508" s="356"/>
      <c r="G2508" s="356"/>
      <c r="H2508" s="356"/>
      <c r="I2508" s="356"/>
      <c r="J2508" s="356"/>
      <c r="K2508" s="356"/>
      <c r="L2508" s="356"/>
      <c r="M2508" s="356"/>
      <c r="N2508" s="356"/>
      <c r="O2508" s="356"/>
      <c r="P2508" s="356"/>
      <c r="Q2508" s="356"/>
      <c r="R2508" s="356"/>
      <c r="S2508" s="356"/>
      <c r="T2508" s="356"/>
      <c r="U2508" s="356"/>
      <c r="V2508" s="356"/>
      <c r="W2508" s="356"/>
      <c r="X2508" s="356"/>
      <c r="Y2508" s="356"/>
      <c r="Z2508" s="356"/>
      <c r="AA2508" s="356"/>
      <c r="AB2508" s="356"/>
      <c r="AC2508" s="356"/>
      <c r="AD2508" s="356"/>
      <c r="AE2508" s="356"/>
      <c r="AF2508" s="356"/>
    </row>
    <row r="2509" spans="2:32" ht="15" customHeight="1" x14ac:dyDescent="0.3">
      <c r="B2509" s="340"/>
      <c r="C2509" s="340"/>
      <c r="D2509" s="340"/>
      <c r="E2509" s="340"/>
      <c r="F2509" s="340"/>
      <c r="G2509" s="340"/>
      <c r="H2509" s="340"/>
      <c r="I2509" s="340"/>
      <c r="J2509" s="340"/>
      <c r="K2509" s="340"/>
      <c r="L2509" s="340"/>
      <c r="M2509" s="340"/>
      <c r="N2509" s="340"/>
      <c r="O2509" s="340"/>
      <c r="P2509" s="340"/>
      <c r="Q2509" s="340"/>
      <c r="R2509" s="340"/>
      <c r="S2509" s="340"/>
      <c r="T2509" s="340"/>
      <c r="U2509" s="340"/>
      <c r="V2509" s="340"/>
      <c r="W2509" s="340"/>
      <c r="X2509" s="340"/>
      <c r="Y2509" s="340"/>
      <c r="Z2509" s="340"/>
      <c r="AA2509" s="340"/>
      <c r="AB2509" s="340"/>
      <c r="AC2509" s="340"/>
      <c r="AD2509" s="340"/>
      <c r="AE2509" s="340"/>
      <c r="AF2509" s="340"/>
    </row>
    <row r="2594" spans="2:32" ht="15" customHeight="1" x14ac:dyDescent="0.3">
      <c r="B2594" s="356"/>
      <c r="C2594" s="356"/>
      <c r="D2594" s="356"/>
      <c r="E2594" s="356"/>
      <c r="F2594" s="356"/>
      <c r="G2594" s="356"/>
      <c r="H2594" s="356"/>
      <c r="I2594" s="356"/>
      <c r="J2594" s="356"/>
      <c r="K2594" s="356"/>
      <c r="L2594" s="356"/>
      <c r="M2594" s="356"/>
      <c r="N2594" s="356"/>
      <c r="O2594" s="356"/>
      <c r="P2594" s="356"/>
      <c r="Q2594" s="356"/>
      <c r="R2594" s="356"/>
      <c r="S2594" s="356"/>
      <c r="T2594" s="356"/>
      <c r="U2594" s="356"/>
      <c r="V2594" s="356"/>
      <c r="W2594" s="356"/>
      <c r="X2594" s="356"/>
      <c r="Y2594" s="356"/>
      <c r="Z2594" s="356"/>
      <c r="AA2594" s="356"/>
      <c r="AB2594" s="356"/>
      <c r="AC2594" s="356"/>
      <c r="AD2594" s="356"/>
      <c r="AE2594" s="356"/>
      <c r="AF2594" s="356"/>
    </row>
    <row r="2597" spans="2:32" ht="15" customHeight="1" x14ac:dyDescent="0.3">
      <c r="B2597" s="356"/>
      <c r="C2597" s="356"/>
      <c r="D2597" s="356"/>
      <c r="E2597" s="356"/>
      <c r="F2597" s="356"/>
      <c r="G2597" s="356"/>
      <c r="H2597" s="356"/>
      <c r="I2597" s="356"/>
      <c r="J2597" s="356"/>
      <c r="K2597" s="356"/>
      <c r="L2597" s="356"/>
      <c r="M2597" s="356"/>
      <c r="N2597" s="356"/>
      <c r="O2597" s="356"/>
      <c r="P2597" s="356"/>
      <c r="Q2597" s="356"/>
      <c r="R2597" s="356"/>
      <c r="S2597" s="356"/>
      <c r="T2597" s="356"/>
      <c r="U2597" s="356"/>
      <c r="V2597" s="356"/>
      <c r="W2597" s="356"/>
      <c r="X2597" s="356"/>
      <c r="Y2597" s="356"/>
      <c r="Z2597" s="356"/>
      <c r="AA2597" s="356"/>
      <c r="AB2597" s="356"/>
      <c r="AC2597" s="356"/>
      <c r="AD2597" s="356"/>
      <c r="AE2597" s="356"/>
      <c r="AF2597" s="356"/>
    </row>
    <row r="2598" spans="2:32" ht="15" customHeight="1" x14ac:dyDescent="0.3">
      <c r="B2598" s="340"/>
      <c r="C2598" s="340"/>
      <c r="D2598" s="340"/>
      <c r="E2598" s="340"/>
      <c r="F2598" s="340"/>
      <c r="G2598" s="340"/>
      <c r="H2598" s="340"/>
      <c r="I2598" s="340"/>
      <c r="J2598" s="340"/>
      <c r="K2598" s="340"/>
      <c r="L2598" s="340"/>
      <c r="M2598" s="340"/>
      <c r="N2598" s="340"/>
      <c r="O2598" s="340"/>
      <c r="P2598" s="340"/>
      <c r="Q2598" s="340"/>
      <c r="R2598" s="340"/>
      <c r="S2598" s="340"/>
      <c r="T2598" s="340"/>
      <c r="U2598" s="340"/>
      <c r="V2598" s="340"/>
      <c r="W2598" s="340"/>
      <c r="X2598" s="340"/>
      <c r="Y2598" s="340"/>
      <c r="Z2598" s="340"/>
      <c r="AA2598" s="340"/>
      <c r="AB2598" s="340"/>
      <c r="AC2598" s="340"/>
      <c r="AD2598" s="340"/>
      <c r="AE2598" s="340"/>
      <c r="AF2598" s="340"/>
    </row>
    <row r="2705" spans="2:32" ht="15" customHeight="1" x14ac:dyDescent="0.3">
      <c r="B2705" s="356"/>
      <c r="C2705" s="356"/>
      <c r="D2705" s="356"/>
      <c r="E2705" s="356"/>
      <c r="F2705" s="356"/>
      <c r="G2705" s="356"/>
      <c r="H2705" s="356"/>
      <c r="I2705" s="356"/>
      <c r="J2705" s="356"/>
      <c r="K2705" s="356"/>
      <c r="L2705" s="356"/>
      <c r="M2705" s="356"/>
      <c r="N2705" s="356"/>
      <c r="O2705" s="356"/>
      <c r="P2705" s="356"/>
      <c r="Q2705" s="356"/>
      <c r="R2705" s="356"/>
      <c r="S2705" s="356"/>
      <c r="T2705" s="356"/>
      <c r="U2705" s="356"/>
      <c r="V2705" s="356"/>
      <c r="W2705" s="356"/>
      <c r="X2705" s="356"/>
      <c r="Y2705" s="356"/>
      <c r="Z2705" s="356"/>
      <c r="AA2705" s="356"/>
      <c r="AB2705" s="356"/>
      <c r="AC2705" s="356"/>
      <c r="AD2705" s="356"/>
      <c r="AE2705" s="356"/>
      <c r="AF2705" s="356"/>
    </row>
    <row r="2706" spans="2:32" ht="15" customHeight="1" x14ac:dyDescent="0.3">
      <c r="B2706" s="356"/>
      <c r="C2706" s="356"/>
      <c r="D2706" s="356"/>
      <c r="E2706" s="356"/>
      <c r="F2706" s="356"/>
      <c r="G2706" s="356"/>
      <c r="H2706" s="356"/>
      <c r="I2706" s="356"/>
      <c r="J2706" s="356"/>
      <c r="K2706" s="356"/>
      <c r="L2706" s="356"/>
      <c r="M2706" s="356"/>
      <c r="N2706" s="356"/>
      <c r="O2706" s="356"/>
      <c r="P2706" s="356"/>
      <c r="Q2706" s="356"/>
      <c r="R2706" s="356"/>
      <c r="S2706" s="356"/>
      <c r="T2706" s="356"/>
      <c r="U2706" s="356"/>
      <c r="V2706" s="356"/>
      <c r="W2706" s="356"/>
      <c r="X2706" s="356"/>
      <c r="Y2706" s="356"/>
      <c r="Z2706" s="356"/>
      <c r="AA2706" s="356"/>
      <c r="AB2706" s="356"/>
      <c r="AC2706" s="356"/>
      <c r="AD2706" s="356"/>
      <c r="AE2706" s="356"/>
      <c r="AF2706" s="356"/>
    </row>
    <row r="2718" spans="2:32" ht="15" customHeight="1" x14ac:dyDescent="0.3">
      <c r="B2718" s="356"/>
      <c r="C2718" s="356"/>
      <c r="D2718" s="356"/>
      <c r="E2718" s="356"/>
      <c r="F2718" s="356"/>
      <c r="G2718" s="356"/>
      <c r="H2718" s="356"/>
      <c r="I2718" s="356"/>
      <c r="J2718" s="356"/>
      <c r="K2718" s="356"/>
      <c r="L2718" s="356"/>
      <c r="M2718" s="356"/>
      <c r="N2718" s="356"/>
      <c r="O2718" s="356"/>
      <c r="P2718" s="356"/>
      <c r="Q2718" s="356"/>
      <c r="R2718" s="356"/>
      <c r="S2718" s="356"/>
      <c r="T2718" s="356"/>
      <c r="U2718" s="356"/>
      <c r="V2718" s="356"/>
      <c r="W2718" s="356"/>
      <c r="X2718" s="356"/>
      <c r="Y2718" s="356"/>
      <c r="Z2718" s="356"/>
      <c r="AA2718" s="356"/>
      <c r="AB2718" s="356"/>
      <c r="AC2718" s="356"/>
      <c r="AD2718" s="356"/>
      <c r="AE2718" s="356"/>
      <c r="AF2718" s="356"/>
    </row>
    <row r="2719" spans="2:32" ht="15" customHeight="1" x14ac:dyDescent="0.3">
      <c r="B2719" s="340"/>
      <c r="C2719" s="340"/>
      <c r="D2719" s="340"/>
      <c r="E2719" s="340"/>
      <c r="F2719" s="340"/>
      <c r="G2719" s="340"/>
      <c r="H2719" s="340"/>
      <c r="I2719" s="340"/>
      <c r="J2719" s="340"/>
      <c r="K2719" s="340"/>
      <c r="L2719" s="340"/>
      <c r="M2719" s="340"/>
      <c r="N2719" s="340"/>
      <c r="O2719" s="340"/>
      <c r="P2719" s="340"/>
      <c r="Q2719" s="340"/>
      <c r="R2719" s="340"/>
      <c r="S2719" s="340"/>
      <c r="T2719" s="340"/>
      <c r="U2719" s="340"/>
      <c r="V2719" s="340"/>
      <c r="W2719" s="340"/>
      <c r="X2719" s="340"/>
      <c r="Y2719" s="340"/>
      <c r="Z2719" s="340"/>
      <c r="AA2719" s="340"/>
      <c r="AB2719" s="340"/>
      <c r="AC2719" s="340"/>
      <c r="AD2719" s="340"/>
      <c r="AE2719" s="340"/>
      <c r="AF2719" s="340"/>
    </row>
    <row r="2836" spans="2:32" ht="15" customHeight="1" x14ac:dyDescent="0.3">
      <c r="B2836" s="356"/>
      <c r="C2836" s="356"/>
      <c r="D2836" s="356"/>
      <c r="E2836" s="356"/>
      <c r="F2836" s="356"/>
      <c r="G2836" s="356"/>
      <c r="H2836" s="356"/>
      <c r="I2836" s="356"/>
      <c r="J2836" s="356"/>
      <c r="K2836" s="356"/>
      <c r="L2836" s="356"/>
      <c r="M2836" s="356"/>
      <c r="N2836" s="356"/>
      <c r="O2836" s="356"/>
      <c r="P2836" s="356"/>
      <c r="Q2836" s="356"/>
      <c r="R2836" s="356"/>
      <c r="S2836" s="356"/>
      <c r="T2836" s="356"/>
      <c r="U2836" s="356"/>
      <c r="V2836" s="356"/>
      <c r="W2836" s="356"/>
      <c r="X2836" s="356"/>
      <c r="Y2836" s="356"/>
      <c r="Z2836" s="356"/>
      <c r="AA2836" s="356"/>
      <c r="AB2836" s="356"/>
      <c r="AC2836" s="356"/>
      <c r="AD2836" s="356"/>
      <c r="AE2836" s="356"/>
      <c r="AF2836" s="356"/>
    </row>
    <row r="2837" spans="2:32" ht="15" customHeight="1" x14ac:dyDescent="0.3">
      <c r="B2837" s="340"/>
      <c r="C2837" s="340"/>
      <c r="D2837" s="340"/>
      <c r="E2837" s="340"/>
      <c r="F2837" s="340"/>
      <c r="G2837" s="340"/>
      <c r="H2837" s="340"/>
      <c r="I2837" s="340"/>
      <c r="J2837" s="340"/>
      <c r="K2837" s="340"/>
      <c r="L2837" s="340"/>
      <c r="M2837" s="340"/>
      <c r="N2837" s="340"/>
      <c r="O2837" s="340"/>
      <c r="P2837" s="340"/>
      <c r="Q2837" s="340"/>
      <c r="R2837" s="340"/>
      <c r="S2837" s="340"/>
      <c r="T2837" s="340"/>
      <c r="U2837" s="340"/>
      <c r="V2837" s="340"/>
      <c r="W2837" s="340"/>
      <c r="X2837" s="340"/>
      <c r="Y2837" s="340"/>
      <c r="Z2837" s="340"/>
      <c r="AA2837" s="340"/>
      <c r="AB2837" s="340"/>
      <c r="AC2837" s="340"/>
      <c r="AD2837" s="340"/>
      <c r="AE2837" s="340"/>
      <c r="AF2837" s="340"/>
    </row>
  </sheetData>
  <mergeCells count="21">
    <mergeCell ref="B77:AG77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B1" sqref="A1:AH2837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377"/>
      <c r="B1" s="378" t="s">
        <v>2638</v>
      </c>
      <c r="C1" s="379">
        <v>2022</v>
      </c>
      <c r="D1" s="379">
        <v>2023</v>
      </c>
      <c r="E1" s="379">
        <v>2024</v>
      </c>
      <c r="F1" s="379">
        <v>2025</v>
      </c>
      <c r="G1" s="379">
        <v>2026</v>
      </c>
      <c r="H1" s="379">
        <v>2027</v>
      </c>
      <c r="I1" s="379">
        <v>2028</v>
      </c>
      <c r="J1" s="379">
        <v>2029</v>
      </c>
      <c r="K1" s="379">
        <v>2030</v>
      </c>
      <c r="L1" s="379">
        <v>2031</v>
      </c>
      <c r="M1" s="379">
        <v>2032</v>
      </c>
      <c r="N1" s="379">
        <v>2033</v>
      </c>
      <c r="O1" s="379">
        <v>2034</v>
      </c>
      <c r="P1" s="379">
        <v>2035</v>
      </c>
      <c r="Q1" s="379">
        <v>2036</v>
      </c>
      <c r="R1" s="379">
        <v>2037</v>
      </c>
      <c r="S1" s="379">
        <v>2038</v>
      </c>
      <c r="T1" s="379">
        <v>2039</v>
      </c>
      <c r="U1" s="379">
        <v>2040</v>
      </c>
      <c r="V1" s="379">
        <v>2041</v>
      </c>
      <c r="W1" s="379">
        <v>2042</v>
      </c>
      <c r="X1" s="379">
        <v>2043</v>
      </c>
      <c r="Y1" s="379">
        <v>2044</v>
      </c>
      <c r="Z1" s="379">
        <v>2045</v>
      </c>
      <c r="AA1" s="379">
        <v>2046</v>
      </c>
      <c r="AB1" s="379">
        <v>2047</v>
      </c>
      <c r="AC1" s="379">
        <v>2048</v>
      </c>
      <c r="AD1" s="379">
        <v>2049</v>
      </c>
      <c r="AE1" s="379">
        <v>2050</v>
      </c>
      <c r="AF1" s="377"/>
      <c r="AG1" s="377"/>
    </row>
    <row r="2" spans="1:33" ht="15" customHeight="1" thickTop="1" x14ac:dyDescent="0.3">
      <c r="A2" s="377"/>
      <c r="B2" s="377"/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  <c r="O2" s="377"/>
      <c r="P2" s="377"/>
      <c r="Q2" s="377"/>
      <c r="R2" s="377"/>
      <c r="S2" s="377"/>
      <c r="T2" s="377"/>
      <c r="U2" s="377"/>
      <c r="V2" s="377"/>
      <c r="W2" s="377"/>
      <c r="X2" s="377"/>
      <c r="Y2" s="377"/>
      <c r="Z2" s="377"/>
      <c r="AA2" s="377"/>
      <c r="AB2" s="377"/>
      <c r="AC2" s="377"/>
      <c r="AD2" s="377"/>
      <c r="AE2" s="377"/>
      <c r="AF2" s="377"/>
      <c r="AG2" s="377"/>
    </row>
    <row r="3" spans="1:33" ht="15" customHeight="1" x14ac:dyDescent="0.3">
      <c r="A3" s="377"/>
      <c r="B3" s="377"/>
      <c r="C3" s="395" t="s">
        <v>1269</v>
      </c>
      <c r="D3" s="395" t="s">
        <v>2563</v>
      </c>
      <c r="E3" s="382"/>
      <c r="F3" s="382"/>
      <c r="G3" s="382"/>
      <c r="H3" s="377"/>
      <c r="I3" s="377"/>
      <c r="J3" s="377"/>
      <c r="K3" s="377"/>
      <c r="L3" s="377"/>
      <c r="M3" s="377"/>
      <c r="N3" s="377"/>
      <c r="O3" s="377"/>
      <c r="P3" s="377"/>
      <c r="Q3" s="377"/>
      <c r="R3" s="377"/>
      <c r="S3" s="377"/>
      <c r="T3" s="377"/>
      <c r="U3" s="377"/>
      <c r="V3" s="377"/>
      <c r="W3" s="377"/>
      <c r="X3" s="377"/>
      <c r="Y3" s="377"/>
      <c r="Z3" s="377"/>
      <c r="AA3" s="377"/>
      <c r="AB3" s="377"/>
      <c r="AC3" s="377"/>
      <c r="AD3" s="377"/>
      <c r="AE3" s="377"/>
      <c r="AF3" s="377"/>
      <c r="AG3" s="377"/>
    </row>
    <row r="4" spans="1:33" ht="15" customHeight="1" x14ac:dyDescent="0.3">
      <c r="A4" s="377"/>
      <c r="B4" s="377"/>
      <c r="C4" s="395" t="s">
        <v>1270</v>
      </c>
      <c r="D4" s="395" t="s">
        <v>2639</v>
      </c>
      <c r="E4" s="382"/>
      <c r="F4" s="382"/>
      <c r="G4" s="395" t="s">
        <v>2640</v>
      </c>
      <c r="H4" s="377"/>
      <c r="I4" s="377"/>
      <c r="J4" s="377"/>
      <c r="K4" s="377"/>
      <c r="L4" s="377"/>
      <c r="M4" s="377"/>
      <c r="N4" s="377"/>
      <c r="O4" s="377"/>
      <c r="P4" s="377"/>
      <c r="Q4" s="377"/>
      <c r="R4" s="377"/>
      <c r="S4" s="377"/>
      <c r="T4" s="377"/>
      <c r="U4" s="377"/>
      <c r="V4" s="377"/>
      <c r="W4" s="377"/>
      <c r="X4" s="377"/>
      <c r="Y4" s="377"/>
      <c r="Z4" s="377"/>
      <c r="AA4" s="377"/>
      <c r="AB4" s="377"/>
      <c r="AC4" s="377"/>
      <c r="AD4" s="377"/>
      <c r="AE4" s="377"/>
      <c r="AF4" s="377"/>
      <c r="AG4" s="377"/>
    </row>
    <row r="5" spans="1:33" ht="15" customHeight="1" x14ac:dyDescent="0.3">
      <c r="A5" s="377"/>
      <c r="B5" s="377"/>
      <c r="C5" s="395" t="s">
        <v>1272</v>
      </c>
      <c r="D5" s="395" t="s">
        <v>2564</v>
      </c>
      <c r="E5" s="382"/>
      <c r="F5" s="382"/>
      <c r="G5" s="382"/>
      <c r="H5" s="377"/>
      <c r="I5" s="377"/>
      <c r="J5" s="377"/>
      <c r="K5" s="377"/>
      <c r="L5" s="377"/>
      <c r="M5" s="377"/>
      <c r="N5" s="377"/>
      <c r="O5" s="377"/>
      <c r="P5" s="377"/>
      <c r="Q5" s="377"/>
      <c r="R5" s="377"/>
      <c r="S5" s="377"/>
      <c r="T5" s="377"/>
      <c r="U5" s="377"/>
      <c r="V5" s="377"/>
      <c r="W5" s="377"/>
      <c r="X5" s="377"/>
      <c r="Y5" s="377"/>
      <c r="Z5" s="377"/>
      <c r="AA5" s="377"/>
      <c r="AB5" s="377"/>
      <c r="AC5" s="377"/>
      <c r="AD5" s="377"/>
      <c r="AE5" s="377"/>
      <c r="AF5" s="377"/>
      <c r="AG5" s="377"/>
    </row>
    <row r="6" spans="1:33" ht="15" customHeight="1" x14ac:dyDescent="0.3">
      <c r="A6" s="377"/>
      <c r="B6" s="377"/>
      <c r="C6" s="395" t="s">
        <v>1273</v>
      </c>
      <c r="D6" s="382"/>
      <c r="E6" s="395" t="s">
        <v>2565</v>
      </c>
      <c r="F6" s="382"/>
      <c r="G6" s="382"/>
      <c r="H6" s="377"/>
      <c r="I6" s="377"/>
      <c r="J6" s="377"/>
      <c r="K6" s="377"/>
      <c r="L6" s="377"/>
      <c r="M6" s="377"/>
      <c r="N6" s="377"/>
      <c r="O6" s="377"/>
      <c r="P6" s="377"/>
      <c r="Q6" s="377"/>
      <c r="R6" s="377"/>
      <c r="S6" s="377"/>
      <c r="T6" s="377"/>
      <c r="U6" s="377"/>
      <c r="V6" s="377"/>
      <c r="W6" s="377"/>
      <c r="X6" s="377"/>
      <c r="Y6" s="377"/>
      <c r="Z6" s="377"/>
      <c r="AA6" s="377"/>
      <c r="AB6" s="377"/>
      <c r="AC6" s="377"/>
      <c r="AD6" s="377"/>
      <c r="AE6" s="377"/>
      <c r="AF6" s="377"/>
      <c r="AG6" s="377"/>
    </row>
    <row r="7" spans="1:33" ht="12" x14ac:dyDescent="0.3">
      <c r="A7" s="377"/>
      <c r="B7" s="377"/>
      <c r="C7" s="377"/>
      <c r="D7" s="377"/>
      <c r="E7" s="377"/>
      <c r="F7" s="377"/>
      <c r="G7" s="377"/>
      <c r="H7" s="377"/>
      <c r="I7" s="377"/>
      <c r="J7" s="377"/>
      <c r="K7" s="377"/>
      <c r="L7" s="377"/>
      <c r="M7" s="377"/>
      <c r="N7" s="377"/>
      <c r="O7" s="377"/>
      <c r="P7" s="377"/>
      <c r="Q7" s="377"/>
      <c r="R7" s="377"/>
      <c r="S7" s="377"/>
      <c r="T7" s="377"/>
      <c r="U7" s="377"/>
      <c r="V7" s="377"/>
      <c r="W7" s="377"/>
      <c r="X7" s="377"/>
      <c r="Y7" s="377"/>
      <c r="Z7" s="377"/>
      <c r="AA7" s="377"/>
      <c r="AB7" s="377"/>
      <c r="AC7" s="377"/>
      <c r="AD7" s="377"/>
      <c r="AE7" s="377"/>
      <c r="AF7" s="377"/>
      <c r="AG7" s="377"/>
    </row>
    <row r="8" spans="1:33" ht="12" x14ac:dyDescent="0.3">
      <c r="A8" s="377"/>
      <c r="B8" s="377"/>
      <c r="C8" s="377"/>
      <c r="D8" s="377"/>
      <c r="E8" s="377"/>
      <c r="F8" s="377"/>
      <c r="G8" s="377"/>
      <c r="H8" s="377"/>
      <c r="I8" s="377"/>
      <c r="J8" s="377"/>
      <c r="K8" s="377"/>
      <c r="L8" s="377"/>
      <c r="M8" s="377"/>
      <c r="N8" s="377"/>
      <c r="O8" s="377"/>
      <c r="P8" s="377"/>
      <c r="Q8" s="377"/>
      <c r="R8" s="377"/>
      <c r="S8" s="377"/>
      <c r="T8" s="377"/>
      <c r="U8" s="377"/>
      <c r="V8" s="377"/>
      <c r="W8" s="377"/>
      <c r="X8" s="377"/>
      <c r="Y8" s="377"/>
      <c r="Z8" s="377"/>
      <c r="AA8" s="377"/>
      <c r="AB8" s="377"/>
      <c r="AC8" s="377"/>
      <c r="AD8" s="377"/>
      <c r="AE8" s="377"/>
      <c r="AF8" s="377"/>
      <c r="AG8" s="377"/>
    </row>
    <row r="9" spans="1:33" ht="12" x14ac:dyDescent="0.3">
      <c r="A9" s="377"/>
      <c r="B9" s="381"/>
      <c r="C9" s="381"/>
      <c r="D9" s="381"/>
      <c r="E9" s="381"/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</row>
    <row r="10" spans="1:33" ht="15" customHeight="1" x14ac:dyDescent="0.35">
      <c r="A10" s="380" t="s">
        <v>2069</v>
      </c>
      <c r="B10" s="383" t="s">
        <v>2068</v>
      </c>
      <c r="C10" s="381"/>
      <c r="D10" s="381"/>
      <c r="E10" s="381"/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4" t="s">
        <v>1666</v>
      </c>
      <c r="AG10" s="381"/>
    </row>
    <row r="11" spans="1:33" ht="15" customHeight="1" x14ac:dyDescent="0.3">
      <c r="A11" s="377"/>
      <c r="B11" s="385" t="s">
        <v>2067</v>
      </c>
      <c r="C11" s="381"/>
      <c r="D11" s="381"/>
      <c r="E11" s="381"/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4" t="s">
        <v>1665</v>
      </c>
      <c r="AG11" s="381"/>
    </row>
    <row r="12" spans="1:33" ht="15" customHeight="1" x14ac:dyDescent="0.3">
      <c r="A12" s="377"/>
      <c r="B12" s="385"/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86"/>
      <c r="N12" s="386"/>
      <c r="O12" s="386"/>
      <c r="P12" s="386"/>
      <c r="Q12" s="386"/>
      <c r="R12" s="386"/>
      <c r="S12" s="386"/>
      <c r="T12" s="386"/>
      <c r="U12" s="386"/>
      <c r="V12" s="386"/>
      <c r="W12" s="386"/>
      <c r="X12" s="386"/>
      <c r="Y12" s="386"/>
      <c r="Z12" s="386"/>
      <c r="AA12" s="386"/>
      <c r="AB12" s="386"/>
      <c r="AC12" s="386"/>
      <c r="AD12" s="386"/>
      <c r="AE12" s="386"/>
      <c r="AF12" s="384" t="s">
        <v>1664</v>
      </c>
      <c r="AG12" s="381"/>
    </row>
    <row r="13" spans="1:33" ht="15" customHeight="1" thickBot="1" x14ac:dyDescent="0.35">
      <c r="A13" s="377"/>
      <c r="B13" s="387" t="s">
        <v>1426</v>
      </c>
      <c r="C13" s="387">
        <v>2022</v>
      </c>
      <c r="D13" s="387">
        <v>2023</v>
      </c>
      <c r="E13" s="387">
        <v>2024</v>
      </c>
      <c r="F13" s="387">
        <v>2025</v>
      </c>
      <c r="G13" s="387">
        <v>2026</v>
      </c>
      <c r="H13" s="387">
        <v>2027</v>
      </c>
      <c r="I13" s="387">
        <v>2028</v>
      </c>
      <c r="J13" s="387">
        <v>2029</v>
      </c>
      <c r="K13" s="387">
        <v>2030</v>
      </c>
      <c r="L13" s="387">
        <v>2031</v>
      </c>
      <c r="M13" s="387">
        <v>2032</v>
      </c>
      <c r="N13" s="387">
        <v>2033</v>
      </c>
      <c r="O13" s="387">
        <v>2034</v>
      </c>
      <c r="P13" s="387">
        <v>2035</v>
      </c>
      <c r="Q13" s="387">
        <v>2036</v>
      </c>
      <c r="R13" s="387">
        <v>2037</v>
      </c>
      <c r="S13" s="387">
        <v>2038</v>
      </c>
      <c r="T13" s="387">
        <v>2039</v>
      </c>
      <c r="U13" s="387">
        <v>2040</v>
      </c>
      <c r="V13" s="387">
        <v>2041</v>
      </c>
      <c r="W13" s="387">
        <v>2042</v>
      </c>
      <c r="X13" s="387">
        <v>2043</v>
      </c>
      <c r="Y13" s="387">
        <v>2044</v>
      </c>
      <c r="Z13" s="387">
        <v>2045</v>
      </c>
      <c r="AA13" s="387">
        <v>2046</v>
      </c>
      <c r="AB13" s="387">
        <v>2047</v>
      </c>
      <c r="AC13" s="387">
        <v>2048</v>
      </c>
      <c r="AD13" s="387">
        <v>2049</v>
      </c>
      <c r="AE13" s="387">
        <v>2050</v>
      </c>
      <c r="AF13" s="388" t="s">
        <v>2566</v>
      </c>
      <c r="AG13" s="381"/>
    </row>
    <row r="14" spans="1:33" ht="15" customHeight="1" thickTop="1" x14ac:dyDescent="0.3">
      <c r="A14" s="377"/>
      <c r="B14" s="381"/>
      <c r="C14" s="381"/>
      <c r="D14" s="381"/>
      <c r="E14" s="381"/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</row>
    <row r="15" spans="1:33" ht="15" customHeight="1" x14ac:dyDescent="0.3">
      <c r="A15" s="377"/>
      <c r="B15" s="389" t="s">
        <v>1428</v>
      </c>
      <c r="C15" s="381"/>
      <c r="D15" s="381"/>
      <c r="E15" s="381"/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</row>
    <row r="16" spans="1:33" ht="15" customHeight="1" x14ac:dyDescent="0.3">
      <c r="A16" s="380" t="s">
        <v>1429</v>
      </c>
      <c r="B16" s="390" t="s">
        <v>1430</v>
      </c>
      <c r="C16" s="391">
        <v>36.460673999999997</v>
      </c>
      <c r="D16" s="391">
        <v>36.634734999999999</v>
      </c>
      <c r="E16" s="391">
        <v>35.614040000000003</v>
      </c>
      <c r="F16" s="391">
        <v>36.171920999999998</v>
      </c>
      <c r="G16" s="391">
        <v>37.102566000000003</v>
      </c>
      <c r="H16" s="391">
        <v>37.680359000000003</v>
      </c>
      <c r="I16" s="391">
        <v>38.484279999999998</v>
      </c>
      <c r="J16" s="391">
        <v>39.033633999999999</v>
      </c>
      <c r="K16" s="391">
        <v>39.597408000000001</v>
      </c>
      <c r="L16" s="391">
        <v>39.947890999999998</v>
      </c>
      <c r="M16" s="391">
        <v>40.361015000000002</v>
      </c>
      <c r="N16" s="391">
        <v>40.887504999999997</v>
      </c>
      <c r="O16" s="391">
        <v>41.345790999999998</v>
      </c>
      <c r="P16" s="391">
        <v>41.781723</v>
      </c>
      <c r="Q16" s="391">
        <v>41.884833999999998</v>
      </c>
      <c r="R16" s="391">
        <v>42.071444999999997</v>
      </c>
      <c r="S16" s="391">
        <v>42.415740999999997</v>
      </c>
      <c r="T16" s="391">
        <v>42.428040000000003</v>
      </c>
      <c r="U16" s="391">
        <v>42.705196000000001</v>
      </c>
      <c r="V16" s="391">
        <v>42.939903000000001</v>
      </c>
      <c r="W16" s="391">
        <v>43.137222000000001</v>
      </c>
      <c r="X16" s="391">
        <v>43.307194000000003</v>
      </c>
      <c r="Y16" s="391">
        <v>43.492859000000003</v>
      </c>
      <c r="Z16" s="391">
        <v>43.580047999999998</v>
      </c>
      <c r="AA16" s="391">
        <v>43.527419999999999</v>
      </c>
      <c r="AB16" s="391">
        <v>43.701163999999999</v>
      </c>
      <c r="AC16" s="391">
        <v>43.913277000000001</v>
      </c>
      <c r="AD16" s="391">
        <v>44.076842999999997</v>
      </c>
      <c r="AE16" s="391">
        <v>44.261584999999997</v>
      </c>
      <c r="AF16" s="392">
        <v>6.9480000000000002E-3</v>
      </c>
      <c r="AG16" s="381"/>
    </row>
    <row r="17" spans="1:33" ht="15" customHeight="1" x14ac:dyDescent="0.3">
      <c r="A17" s="380" t="s">
        <v>2066</v>
      </c>
      <c r="B17" s="390" t="s">
        <v>2065</v>
      </c>
      <c r="C17" s="391">
        <v>6.6782999999999995E-2</v>
      </c>
      <c r="D17" s="391">
        <v>6.8294999999999995E-2</v>
      </c>
      <c r="E17" s="391">
        <v>6.7214999999999997E-2</v>
      </c>
      <c r="F17" s="391">
        <v>6.6133999999999998E-2</v>
      </c>
      <c r="G17" s="391">
        <v>6.5053E-2</v>
      </c>
      <c r="H17" s="391">
        <v>6.3973000000000002E-2</v>
      </c>
      <c r="I17" s="391">
        <v>6.2892000000000003E-2</v>
      </c>
      <c r="J17" s="391">
        <v>6.2892000000000003E-2</v>
      </c>
      <c r="K17" s="391">
        <v>6.2892000000000003E-2</v>
      </c>
      <c r="L17" s="391">
        <v>6.2892000000000003E-2</v>
      </c>
      <c r="M17" s="391">
        <v>6.2892000000000003E-2</v>
      </c>
      <c r="N17" s="391">
        <v>6.2892000000000003E-2</v>
      </c>
      <c r="O17" s="391">
        <v>6.2892000000000003E-2</v>
      </c>
      <c r="P17" s="391">
        <v>6.2892000000000003E-2</v>
      </c>
      <c r="Q17" s="391">
        <v>6.2892000000000003E-2</v>
      </c>
      <c r="R17" s="391">
        <v>6.2892000000000003E-2</v>
      </c>
      <c r="S17" s="391">
        <v>6.2892000000000003E-2</v>
      </c>
      <c r="T17" s="391">
        <v>6.2892000000000003E-2</v>
      </c>
      <c r="U17" s="391">
        <v>6.2892000000000003E-2</v>
      </c>
      <c r="V17" s="391">
        <v>6.2892000000000003E-2</v>
      </c>
      <c r="W17" s="391">
        <v>6.2892000000000003E-2</v>
      </c>
      <c r="X17" s="391">
        <v>6.2892000000000003E-2</v>
      </c>
      <c r="Y17" s="391">
        <v>6.2892000000000003E-2</v>
      </c>
      <c r="Z17" s="391">
        <v>6.2892000000000003E-2</v>
      </c>
      <c r="AA17" s="391">
        <v>6.2892000000000003E-2</v>
      </c>
      <c r="AB17" s="391">
        <v>6.2892000000000003E-2</v>
      </c>
      <c r="AC17" s="391">
        <v>6.2892000000000003E-2</v>
      </c>
      <c r="AD17" s="391">
        <v>6.2892000000000003E-2</v>
      </c>
      <c r="AE17" s="391">
        <v>6.2892000000000003E-2</v>
      </c>
      <c r="AF17" s="392">
        <v>-2.1419999999999998E-3</v>
      </c>
      <c r="AG17" s="381"/>
    </row>
    <row r="18" spans="1:33" ht="15" customHeight="1" x14ac:dyDescent="0.3">
      <c r="A18" s="377"/>
      <c r="B18" s="381"/>
      <c r="C18" s="381"/>
      <c r="D18" s="381"/>
      <c r="E18" s="381"/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</row>
    <row r="19" spans="1:33" ht="15" customHeight="1" x14ac:dyDescent="0.3">
      <c r="A19" s="380" t="s">
        <v>2064</v>
      </c>
      <c r="B19" s="389" t="s">
        <v>2063</v>
      </c>
      <c r="C19" s="393">
        <v>-4.1803699999999999</v>
      </c>
      <c r="D19" s="393">
        <v>-5.1894070000000001</v>
      </c>
      <c r="E19" s="393">
        <v>-5.5126080000000002</v>
      </c>
      <c r="F19" s="393">
        <v>-5.9369459999999998</v>
      </c>
      <c r="G19" s="393">
        <v>-6.4165109999999999</v>
      </c>
      <c r="H19" s="393">
        <v>-6.8166710000000004</v>
      </c>
      <c r="I19" s="393">
        <v>-7.3365790000000004</v>
      </c>
      <c r="J19" s="393">
        <v>-7.7538320000000001</v>
      </c>
      <c r="K19" s="393">
        <v>-8.3527950000000004</v>
      </c>
      <c r="L19" s="393">
        <v>-9.0619639999999997</v>
      </c>
      <c r="M19" s="393">
        <v>-9.7071970000000007</v>
      </c>
      <c r="N19" s="393">
        <v>-10.165225</v>
      </c>
      <c r="O19" s="393">
        <v>-10.424155000000001</v>
      </c>
      <c r="P19" s="393">
        <v>-10.727707000000001</v>
      </c>
      <c r="Q19" s="393">
        <v>-10.972337</v>
      </c>
      <c r="R19" s="393">
        <v>-11.051137000000001</v>
      </c>
      <c r="S19" s="393">
        <v>-11.062272</v>
      </c>
      <c r="T19" s="393">
        <v>-11.064889000000001</v>
      </c>
      <c r="U19" s="393">
        <v>-11.075578999999999</v>
      </c>
      <c r="V19" s="393">
        <v>-11.055384</v>
      </c>
      <c r="W19" s="393">
        <v>-10.999979</v>
      </c>
      <c r="X19" s="393">
        <v>-10.930001000000001</v>
      </c>
      <c r="Y19" s="393">
        <v>-10.905862000000001</v>
      </c>
      <c r="Z19" s="393">
        <v>-10.855034</v>
      </c>
      <c r="AA19" s="393">
        <v>-10.803775999999999</v>
      </c>
      <c r="AB19" s="393">
        <v>-10.738409000000001</v>
      </c>
      <c r="AC19" s="393">
        <v>-10.713209000000001</v>
      </c>
      <c r="AD19" s="393">
        <v>-10.664733</v>
      </c>
      <c r="AE19" s="393">
        <v>-10.649774000000001</v>
      </c>
      <c r="AF19" s="394">
        <v>3.3961999999999999E-2</v>
      </c>
      <c r="AG19" s="381"/>
    </row>
    <row r="20" spans="1:33" ht="15" customHeight="1" x14ac:dyDescent="0.3">
      <c r="A20" s="380" t="s">
        <v>2062</v>
      </c>
      <c r="B20" s="390" t="s">
        <v>2061</v>
      </c>
      <c r="C20" s="391">
        <v>-0.247303</v>
      </c>
      <c r="D20" s="391">
        <v>-0.71091700000000002</v>
      </c>
      <c r="E20" s="391">
        <v>-0.96906199999999998</v>
      </c>
      <c r="F20" s="391">
        <v>-1.105191</v>
      </c>
      <c r="G20" s="391">
        <v>-1.1453580000000001</v>
      </c>
      <c r="H20" s="391">
        <v>-1.1842870000000001</v>
      </c>
      <c r="I20" s="391">
        <v>-1.396234</v>
      </c>
      <c r="J20" s="391">
        <v>-1.52823</v>
      </c>
      <c r="K20" s="391">
        <v>-1.527191</v>
      </c>
      <c r="L20" s="391">
        <v>-1.636361</v>
      </c>
      <c r="M20" s="391">
        <v>-1.666852</v>
      </c>
      <c r="N20" s="391">
        <v>-1.7396210000000001</v>
      </c>
      <c r="O20" s="391">
        <v>-1.7985519999999999</v>
      </c>
      <c r="P20" s="391">
        <v>-1.9021030000000001</v>
      </c>
      <c r="Q20" s="391">
        <v>-1.9319919999999999</v>
      </c>
      <c r="R20" s="391">
        <v>-1.925535</v>
      </c>
      <c r="S20" s="391">
        <v>-1.936669</v>
      </c>
      <c r="T20" s="391">
        <v>-1.9392860000000001</v>
      </c>
      <c r="U20" s="391">
        <v>-1.9352339999999999</v>
      </c>
      <c r="V20" s="391">
        <v>-1.9297800000000001</v>
      </c>
      <c r="W20" s="391">
        <v>-1.874376</v>
      </c>
      <c r="X20" s="391">
        <v>-1.8043979999999999</v>
      </c>
      <c r="Y20" s="391">
        <v>-1.765517</v>
      </c>
      <c r="Z20" s="391">
        <v>-1.7294480000000001</v>
      </c>
      <c r="AA20" s="391">
        <v>-1.678342</v>
      </c>
      <c r="AB20" s="391">
        <v>-1.612913</v>
      </c>
      <c r="AC20" s="391">
        <v>-1.5729580000000001</v>
      </c>
      <c r="AD20" s="391">
        <v>-1.539129</v>
      </c>
      <c r="AE20" s="391">
        <v>-1.5241709999999999</v>
      </c>
      <c r="AF20" s="392">
        <v>6.7104999999999998E-2</v>
      </c>
      <c r="AG20" s="381"/>
    </row>
    <row r="21" spans="1:33" ht="15" customHeight="1" x14ac:dyDescent="0.3">
      <c r="A21" s="380" t="s">
        <v>2060</v>
      </c>
      <c r="B21" s="390" t="s">
        <v>2059</v>
      </c>
      <c r="C21" s="391">
        <v>-3.933068</v>
      </c>
      <c r="D21" s="391">
        <v>-4.4784899999999999</v>
      </c>
      <c r="E21" s="391">
        <v>-4.5435460000000001</v>
      </c>
      <c r="F21" s="391">
        <v>-4.8317550000000002</v>
      </c>
      <c r="G21" s="391">
        <v>-5.271153</v>
      </c>
      <c r="H21" s="391">
        <v>-5.6323850000000002</v>
      </c>
      <c r="I21" s="391">
        <v>-5.9403449999999998</v>
      </c>
      <c r="J21" s="391">
        <v>-6.2256030000000004</v>
      </c>
      <c r="K21" s="391">
        <v>-6.8256030000000001</v>
      </c>
      <c r="L21" s="391">
        <v>-7.4256029999999997</v>
      </c>
      <c r="M21" s="391">
        <v>-8.0403450000000003</v>
      </c>
      <c r="N21" s="391">
        <v>-8.4256030000000006</v>
      </c>
      <c r="O21" s="391">
        <v>-8.6256029999999999</v>
      </c>
      <c r="P21" s="391">
        <v>-8.8256029999999992</v>
      </c>
      <c r="Q21" s="391">
        <v>-9.0403450000000003</v>
      </c>
      <c r="R21" s="391">
        <v>-9.1256029999999999</v>
      </c>
      <c r="S21" s="391">
        <v>-9.1256029999999999</v>
      </c>
      <c r="T21" s="391">
        <v>-9.1256029999999999</v>
      </c>
      <c r="U21" s="391">
        <v>-9.1403459999999992</v>
      </c>
      <c r="V21" s="391">
        <v>-9.1256029999999999</v>
      </c>
      <c r="W21" s="391">
        <v>-9.1256029999999999</v>
      </c>
      <c r="X21" s="391">
        <v>-9.1256029999999999</v>
      </c>
      <c r="Y21" s="391">
        <v>-9.1403459999999992</v>
      </c>
      <c r="Z21" s="391">
        <v>-9.1255860000000002</v>
      </c>
      <c r="AA21" s="391">
        <v>-9.1254340000000003</v>
      </c>
      <c r="AB21" s="391">
        <v>-9.1254960000000001</v>
      </c>
      <c r="AC21" s="391">
        <v>-9.1402509999999992</v>
      </c>
      <c r="AD21" s="391">
        <v>-9.1256029999999999</v>
      </c>
      <c r="AE21" s="391">
        <v>-9.1256029999999999</v>
      </c>
      <c r="AF21" s="392">
        <v>3.0516000000000001E-2</v>
      </c>
      <c r="AG21" s="381"/>
    </row>
    <row r="22" spans="1:33" ht="15" customHeight="1" x14ac:dyDescent="0.3">
      <c r="A22" s="377"/>
      <c r="B22" s="381"/>
      <c r="C22" s="381"/>
      <c r="D22" s="381"/>
      <c r="E22" s="381"/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</row>
    <row r="23" spans="1:33" ht="15" customHeight="1" x14ac:dyDescent="0.3">
      <c r="A23" s="380" t="s">
        <v>2058</v>
      </c>
      <c r="B23" s="389" t="s">
        <v>2057</v>
      </c>
      <c r="C23" s="393">
        <v>32.347087999999999</v>
      </c>
      <c r="D23" s="393">
        <v>31.513622000000002</v>
      </c>
      <c r="E23" s="393">
        <v>30.168648000000001</v>
      </c>
      <c r="F23" s="393">
        <v>30.301109</v>
      </c>
      <c r="G23" s="393">
        <v>30.751106</v>
      </c>
      <c r="H23" s="393">
        <v>30.927659999999999</v>
      </c>
      <c r="I23" s="393">
        <v>31.210594</v>
      </c>
      <c r="J23" s="393">
        <v>31.342694999999999</v>
      </c>
      <c r="K23" s="393">
        <v>31.307507000000001</v>
      </c>
      <c r="L23" s="393">
        <v>30.948820000000001</v>
      </c>
      <c r="M23" s="393">
        <v>30.716711</v>
      </c>
      <c r="N23" s="393">
        <v>30.785171999999999</v>
      </c>
      <c r="O23" s="393">
        <v>30.984528000000001</v>
      </c>
      <c r="P23" s="393">
        <v>31.116909</v>
      </c>
      <c r="Q23" s="393">
        <v>30.975390999999998</v>
      </c>
      <c r="R23" s="393">
        <v>31.083202</v>
      </c>
      <c r="S23" s="393">
        <v>31.416363</v>
      </c>
      <c r="T23" s="393">
        <v>31.426044000000001</v>
      </c>
      <c r="U23" s="393">
        <v>31.692511</v>
      </c>
      <c r="V23" s="393">
        <v>31.947412</v>
      </c>
      <c r="W23" s="393">
        <v>32.200133999999998</v>
      </c>
      <c r="X23" s="393">
        <v>32.440086000000001</v>
      </c>
      <c r="Y23" s="393">
        <v>32.649890999999997</v>
      </c>
      <c r="Z23" s="393">
        <v>32.787906999999997</v>
      </c>
      <c r="AA23" s="393">
        <v>32.786537000000003</v>
      </c>
      <c r="AB23" s="393">
        <v>33.025649999999999</v>
      </c>
      <c r="AC23" s="393">
        <v>33.262962000000002</v>
      </c>
      <c r="AD23" s="393">
        <v>33.475002000000003</v>
      </c>
      <c r="AE23" s="393">
        <v>33.674706</v>
      </c>
      <c r="AF23" s="394">
        <v>1.438E-3</v>
      </c>
      <c r="AG23" s="381"/>
    </row>
    <row r="24" spans="1:33" ht="15" customHeight="1" x14ac:dyDescent="0.3">
      <c r="A24" s="377"/>
      <c r="B24" s="381"/>
      <c r="C24" s="381"/>
      <c r="D24" s="381"/>
      <c r="E24" s="381"/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</row>
    <row r="25" spans="1:33" ht="15" customHeight="1" x14ac:dyDescent="0.3">
      <c r="A25" s="380" t="s">
        <v>2056</v>
      </c>
      <c r="B25" s="389" t="s">
        <v>2055</v>
      </c>
      <c r="C25" s="393">
        <v>32.001488000000002</v>
      </c>
      <c r="D25" s="393">
        <v>30.927970999999999</v>
      </c>
      <c r="E25" s="393">
        <v>29.652145000000001</v>
      </c>
      <c r="F25" s="393">
        <v>29.837997000000001</v>
      </c>
      <c r="G25" s="393">
        <v>30.335387999999998</v>
      </c>
      <c r="H25" s="393">
        <v>30.560002999999998</v>
      </c>
      <c r="I25" s="393">
        <v>30.887369</v>
      </c>
      <c r="J25" s="393">
        <v>31.022226</v>
      </c>
      <c r="K25" s="393">
        <v>30.993216</v>
      </c>
      <c r="L25" s="393">
        <v>30.632743999999999</v>
      </c>
      <c r="M25" s="393">
        <v>30.399170000000002</v>
      </c>
      <c r="N25" s="393">
        <v>30.469059000000001</v>
      </c>
      <c r="O25" s="393">
        <v>30.676324999999999</v>
      </c>
      <c r="P25" s="393">
        <v>30.762718</v>
      </c>
      <c r="Q25" s="393">
        <v>30.661110000000001</v>
      </c>
      <c r="R25" s="393">
        <v>30.777501999999998</v>
      </c>
      <c r="S25" s="393">
        <v>31.105774</v>
      </c>
      <c r="T25" s="393">
        <v>31.119395999999998</v>
      </c>
      <c r="U25" s="393">
        <v>31.376626999999999</v>
      </c>
      <c r="V25" s="393">
        <v>31.634340000000002</v>
      </c>
      <c r="W25" s="393">
        <v>31.891829999999999</v>
      </c>
      <c r="X25" s="393">
        <v>32.144348000000001</v>
      </c>
      <c r="Y25" s="393">
        <v>32.359093000000001</v>
      </c>
      <c r="Z25" s="393">
        <v>32.396397</v>
      </c>
      <c r="AA25" s="393">
        <v>32.494880999999999</v>
      </c>
      <c r="AB25" s="393">
        <v>32.607624000000001</v>
      </c>
      <c r="AC25" s="393">
        <v>32.962390999999997</v>
      </c>
      <c r="AD25" s="393">
        <v>33.184902000000001</v>
      </c>
      <c r="AE25" s="393">
        <v>33.342388</v>
      </c>
      <c r="AF25" s="394">
        <v>1.467E-3</v>
      </c>
      <c r="AG25" s="381"/>
    </row>
    <row r="26" spans="1:33" ht="15" customHeight="1" x14ac:dyDescent="0.3">
      <c r="A26" s="380" t="s">
        <v>2054</v>
      </c>
      <c r="B26" s="390" t="s">
        <v>2053</v>
      </c>
      <c r="C26" s="391">
        <v>4.9561029999999997</v>
      </c>
      <c r="D26" s="391">
        <v>4.9917720000000001</v>
      </c>
      <c r="E26" s="391">
        <v>4.7913519999999998</v>
      </c>
      <c r="F26" s="391">
        <v>4.8294259999999998</v>
      </c>
      <c r="G26" s="391">
        <v>4.8591540000000002</v>
      </c>
      <c r="H26" s="391">
        <v>4.8756539999999999</v>
      </c>
      <c r="I26" s="391">
        <v>4.8847459999999998</v>
      </c>
      <c r="J26" s="391">
        <v>4.8835709999999999</v>
      </c>
      <c r="K26" s="391">
        <v>4.8761140000000003</v>
      </c>
      <c r="L26" s="391">
        <v>4.8656350000000002</v>
      </c>
      <c r="M26" s="391">
        <v>4.8567780000000003</v>
      </c>
      <c r="N26" s="391">
        <v>4.8473439999999997</v>
      </c>
      <c r="O26" s="391">
        <v>4.8383909999999997</v>
      </c>
      <c r="P26" s="391">
        <v>4.8303750000000001</v>
      </c>
      <c r="Q26" s="391">
        <v>4.8240030000000003</v>
      </c>
      <c r="R26" s="391">
        <v>4.8161709999999998</v>
      </c>
      <c r="S26" s="391">
        <v>4.8040539999999998</v>
      </c>
      <c r="T26" s="391">
        <v>4.7903399999999996</v>
      </c>
      <c r="U26" s="391">
        <v>4.7826420000000001</v>
      </c>
      <c r="V26" s="391">
        <v>4.7786929999999996</v>
      </c>
      <c r="W26" s="391">
        <v>4.7751890000000001</v>
      </c>
      <c r="X26" s="391">
        <v>4.7714369999999997</v>
      </c>
      <c r="Y26" s="391">
        <v>4.7688689999999996</v>
      </c>
      <c r="Z26" s="391">
        <v>4.7664619999999998</v>
      </c>
      <c r="AA26" s="391">
        <v>4.7639360000000002</v>
      </c>
      <c r="AB26" s="391">
        <v>4.7602060000000002</v>
      </c>
      <c r="AC26" s="391">
        <v>4.7574079999999999</v>
      </c>
      <c r="AD26" s="391">
        <v>4.7542609999999996</v>
      </c>
      <c r="AE26" s="391">
        <v>4.7504140000000001</v>
      </c>
      <c r="AF26" s="392">
        <v>-1.513E-3</v>
      </c>
      <c r="AG26" s="381"/>
    </row>
    <row r="27" spans="1:33" ht="15" customHeight="1" x14ac:dyDescent="0.3">
      <c r="A27" s="380" t="s">
        <v>2052</v>
      </c>
      <c r="B27" s="390" t="s">
        <v>2051</v>
      </c>
      <c r="C27" s="391">
        <v>3.467273</v>
      </c>
      <c r="D27" s="391">
        <v>3.4750169999999998</v>
      </c>
      <c r="E27" s="391">
        <v>3.3723730000000001</v>
      </c>
      <c r="F27" s="391">
        <v>3.41065</v>
      </c>
      <c r="G27" s="391">
        <v>3.4394459999999998</v>
      </c>
      <c r="H27" s="391">
        <v>3.4455849999999999</v>
      </c>
      <c r="I27" s="391">
        <v>3.4607260000000002</v>
      </c>
      <c r="J27" s="391">
        <v>3.4673280000000002</v>
      </c>
      <c r="K27" s="391">
        <v>3.4700009999999999</v>
      </c>
      <c r="L27" s="391">
        <v>3.474793</v>
      </c>
      <c r="M27" s="391">
        <v>3.4812470000000002</v>
      </c>
      <c r="N27" s="391">
        <v>3.4849869999999998</v>
      </c>
      <c r="O27" s="391">
        <v>3.4873820000000002</v>
      </c>
      <c r="P27" s="391">
        <v>3.4891709999999998</v>
      </c>
      <c r="Q27" s="391">
        <v>3.490872</v>
      </c>
      <c r="R27" s="391">
        <v>3.4872100000000001</v>
      </c>
      <c r="S27" s="391">
        <v>3.4769589999999999</v>
      </c>
      <c r="T27" s="391">
        <v>3.4646240000000001</v>
      </c>
      <c r="U27" s="391">
        <v>3.4576959999999999</v>
      </c>
      <c r="V27" s="391">
        <v>3.4543050000000002</v>
      </c>
      <c r="W27" s="391">
        <v>3.45086</v>
      </c>
      <c r="X27" s="391">
        <v>3.4465680000000001</v>
      </c>
      <c r="Y27" s="391">
        <v>3.444334</v>
      </c>
      <c r="Z27" s="391">
        <v>3.442294</v>
      </c>
      <c r="AA27" s="391">
        <v>3.440191</v>
      </c>
      <c r="AB27" s="391">
        <v>3.4363139999999999</v>
      </c>
      <c r="AC27" s="391">
        <v>3.4349910000000001</v>
      </c>
      <c r="AD27" s="391">
        <v>3.4334669999999998</v>
      </c>
      <c r="AE27" s="391">
        <v>3.4318520000000001</v>
      </c>
      <c r="AF27" s="392">
        <v>-3.6699999999999998E-4</v>
      </c>
      <c r="AG27" s="381"/>
    </row>
    <row r="28" spans="1:33" ht="15" customHeight="1" x14ac:dyDescent="0.3">
      <c r="A28" s="380" t="s">
        <v>2050</v>
      </c>
      <c r="B28" s="390" t="s">
        <v>2049</v>
      </c>
      <c r="C28" s="391">
        <v>10.480207999999999</v>
      </c>
      <c r="D28" s="391">
        <v>10.334875</v>
      </c>
      <c r="E28" s="391">
        <v>10.200473000000001</v>
      </c>
      <c r="F28" s="391">
        <v>10.336729</v>
      </c>
      <c r="G28" s="391">
        <v>10.588497</v>
      </c>
      <c r="H28" s="391">
        <v>10.713226000000001</v>
      </c>
      <c r="I28" s="391">
        <v>10.839881999999999</v>
      </c>
      <c r="J28" s="391">
        <v>10.863581</v>
      </c>
      <c r="K28" s="391">
        <v>10.886198</v>
      </c>
      <c r="L28" s="391">
        <v>10.892442000000001</v>
      </c>
      <c r="M28" s="391">
        <v>10.969761999999999</v>
      </c>
      <c r="N28" s="391">
        <v>11.041643000000001</v>
      </c>
      <c r="O28" s="391">
        <v>11.141603999999999</v>
      </c>
      <c r="P28" s="391">
        <v>11.234575</v>
      </c>
      <c r="Q28" s="391">
        <v>11.314446</v>
      </c>
      <c r="R28" s="391">
        <v>11.380898</v>
      </c>
      <c r="S28" s="391">
        <v>11.441219</v>
      </c>
      <c r="T28" s="391">
        <v>11.450047</v>
      </c>
      <c r="U28" s="391">
        <v>11.547204000000001</v>
      </c>
      <c r="V28" s="391">
        <v>11.671854</v>
      </c>
      <c r="W28" s="391">
        <v>11.768932</v>
      </c>
      <c r="X28" s="391">
        <v>11.856375</v>
      </c>
      <c r="Y28" s="391">
        <v>11.911136000000001</v>
      </c>
      <c r="Z28" s="391">
        <v>11.949935999999999</v>
      </c>
      <c r="AA28" s="391">
        <v>11.984699000000001</v>
      </c>
      <c r="AB28" s="391">
        <v>12.041408000000001</v>
      </c>
      <c r="AC28" s="391">
        <v>12.177403</v>
      </c>
      <c r="AD28" s="391">
        <v>12.286867000000001</v>
      </c>
      <c r="AE28" s="391">
        <v>12.353095</v>
      </c>
      <c r="AF28" s="392">
        <v>5.8890000000000001E-3</v>
      </c>
      <c r="AG28" s="381"/>
    </row>
    <row r="29" spans="1:33" ht="15" customHeight="1" x14ac:dyDescent="0.3">
      <c r="A29" s="380" t="s">
        <v>2048</v>
      </c>
      <c r="B29" s="390" t="s">
        <v>2047</v>
      </c>
      <c r="C29" s="391">
        <v>8.4954710000000002</v>
      </c>
      <c r="D29" s="391">
        <v>8.3357919999999996</v>
      </c>
      <c r="E29" s="391">
        <v>8.2161639999999991</v>
      </c>
      <c r="F29" s="391">
        <v>8.3189650000000004</v>
      </c>
      <c r="G29" s="391">
        <v>8.5198529999999995</v>
      </c>
      <c r="H29" s="391">
        <v>8.617343</v>
      </c>
      <c r="I29" s="391">
        <v>8.6802720000000004</v>
      </c>
      <c r="J29" s="391">
        <v>8.6813160000000007</v>
      </c>
      <c r="K29" s="391">
        <v>8.6793840000000007</v>
      </c>
      <c r="L29" s="391">
        <v>8.6769210000000001</v>
      </c>
      <c r="M29" s="391">
        <v>8.7231520000000007</v>
      </c>
      <c r="N29" s="391">
        <v>8.7711559999999995</v>
      </c>
      <c r="O29" s="391">
        <v>8.8629899999999999</v>
      </c>
      <c r="P29" s="391">
        <v>8.9409890000000001</v>
      </c>
      <c r="Q29" s="391">
        <v>9.0144749999999991</v>
      </c>
      <c r="R29" s="391">
        <v>9.0631710000000005</v>
      </c>
      <c r="S29" s="391">
        <v>9.1011869999999995</v>
      </c>
      <c r="T29" s="391">
        <v>9.1069519999999997</v>
      </c>
      <c r="U29" s="391">
        <v>9.1865129999999997</v>
      </c>
      <c r="V29" s="391">
        <v>9.2935490000000005</v>
      </c>
      <c r="W29" s="391">
        <v>9.3702649999999998</v>
      </c>
      <c r="X29" s="391">
        <v>9.4382429999999999</v>
      </c>
      <c r="Y29" s="391">
        <v>9.4717660000000006</v>
      </c>
      <c r="Z29" s="391">
        <v>9.5085599999999992</v>
      </c>
      <c r="AA29" s="391">
        <v>9.5468220000000006</v>
      </c>
      <c r="AB29" s="391">
        <v>9.6082529999999995</v>
      </c>
      <c r="AC29" s="391">
        <v>9.7131399999999992</v>
      </c>
      <c r="AD29" s="391">
        <v>9.8023810000000005</v>
      </c>
      <c r="AE29" s="391">
        <v>9.8665190000000003</v>
      </c>
      <c r="AF29" s="392">
        <v>5.3579999999999999E-3</v>
      </c>
      <c r="AG29" s="381"/>
    </row>
    <row r="30" spans="1:33" ht="15" customHeight="1" x14ac:dyDescent="0.3">
      <c r="A30" s="380" t="s">
        <v>2046</v>
      </c>
      <c r="B30" s="390" t="s">
        <v>2045</v>
      </c>
      <c r="C30" s="391">
        <v>1.984737</v>
      </c>
      <c r="D30" s="391">
        <v>1.9990840000000001</v>
      </c>
      <c r="E30" s="391">
        <v>1.9843090000000001</v>
      </c>
      <c r="F30" s="391">
        <v>2.0177640000000001</v>
      </c>
      <c r="G30" s="391">
        <v>2.0686450000000001</v>
      </c>
      <c r="H30" s="391">
        <v>2.0958830000000002</v>
      </c>
      <c r="I30" s="391">
        <v>2.1596099999999998</v>
      </c>
      <c r="J30" s="391">
        <v>2.182264</v>
      </c>
      <c r="K30" s="391">
        <v>2.2068129999999999</v>
      </c>
      <c r="L30" s="391">
        <v>2.2155209999999999</v>
      </c>
      <c r="M30" s="391">
        <v>2.24661</v>
      </c>
      <c r="N30" s="391">
        <v>2.2704870000000001</v>
      </c>
      <c r="O30" s="391">
        <v>2.2786140000000001</v>
      </c>
      <c r="P30" s="391">
        <v>2.293587</v>
      </c>
      <c r="Q30" s="391">
        <v>2.2999710000000002</v>
      </c>
      <c r="R30" s="391">
        <v>2.3177270000000001</v>
      </c>
      <c r="S30" s="391">
        <v>2.3400319999999999</v>
      </c>
      <c r="T30" s="391">
        <v>2.3430949999999999</v>
      </c>
      <c r="U30" s="391">
        <v>2.3606910000000001</v>
      </c>
      <c r="V30" s="391">
        <v>2.3783050000000001</v>
      </c>
      <c r="W30" s="391">
        <v>2.3986670000000001</v>
      </c>
      <c r="X30" s="391">
        <v>2.4181309999999998</v>
      </c>
      <c r="Y30" s="391">
        <v>2.4393699999999998</v>
      </c>
      <c r="Z30" s="391">
        <v>2.441376</v>
      </c>
      <c r="AA30" s="391">
        <v>2.437878</v>
      </c>
      <c r="AB30" s="391">
        <v>2.433154</v>
      </c>
      <c r="AC30" s="391">
        <v>2.4642629999999999</v>
      </c>
      <c r="AD30" s="391">
        <v>2.4844870000000001</v>
      </c>
      <c r="AE30" s="391">
        <v>2.4865759999999999</v>
      </c>
      <c r="AF30" s="392">
        <v>8.0829999999999999E-3</v>
      </c>
      <c r="AG30" s="381"/>
    </row>
    <row r="31" spans="1:33" ht="12" x14ac:dyDescent="0.3">
      <c r="A31" s="380" t="s">
        <v>2042</v>
      </c>
      <c r="B31" s="390" t="s">
        <v>2576</v>
      </c>
      <c r="C31" s="391">
        <v>0</v>
      </c>
      <c r="D31" s="391">
        <v>0</v>
      </c>
      <c r="E31" s="391">
        <v>0</v>
      </c>
      <c r="F31" s="391">
        <v>0</v>
      </c>
      <c r="G31" s="391">
        <v>0</v>
      </c>
      <c r="H31" s="391">
        <v>0</v>
      </c>
      <c r="I31" s="391">
        <v>0</v>
      </c>
      <c r="J31" s="391">
        <v>0</v>
      </c>
      <c r="K31" s="391">
        <v>0</v>
      </c>
      <c r="L31" s="391">
        <v>0</v>
      </c>
      <c r="M31" s="391">
        <v>0</v>
      </c>
      <c r="N31" s="391">
        <v>0</v>
      </c>
      <c r="O31" s="391">
        <v>0</v>
      </c>
      <c r="P31" s="391">
        <v>0</v>
      </c>
      <c r="Q31" s="391">
        <v>0</v>
      </c>
      <c r="R31" s="391">
        <v>0</v>
      </c>
      <c r="S31" s="391">
        <v>0</v>
      </c>
      <c r="T31" s="391">
        <v>0</v>
      </c>
      <c r="U31" s="391">
        <v>0</v>
      </c>
      <c r="V31" s="391">
        <v>0</v>
      </c>
      <c r="W31" s="391">
        <v>0</v>
      </c>
      <c r="X31" s="391">
        <v>0</v>
      </c>
      <c r="Y31" s="391">
        <v>0</v>
      </c>
      <c r="Z31" s="391">
        <v>0</v>
      </c>
      <c r="AA31" s="391">
        <v>0</v>
      </c>
      <c r="AB31" s="391">
        <v>0</v>
      </c>
      <c r="AC31" s="391">
        <v>0</v>
      </c>
      <c r="AD31" s="391">
        <v>0</v>
      </c>
      <c r="AE31" s="391">
        <v>0</v>
      </c>
      <c r="AF31" s="392" t="s">
        <v>1661</v>
      </c>
      <c r="AG31" s="381"/>
    </row>
    <row r="32" spans="1:33" ht="12" x14ac:dyDescent="0.3">
      <c r="A32" s="380" t="s">
        <v>2040</v>
      </c>
      <c r="B32" s="390" t="s">
        <v>2577</v>
      </c>
      <c r="C32" s="391">
        <v>0</v>
      </c>
      <c r="D32" s="391">
        <v>0</v>
      </c>
      <c r="E32" s="391">
        <v>0</v>
      </c>
      <c r="F32" s="391">
        <v>0</v>
      </c>
      <c r="G32" s="391">
        <v>0</v>
      </c>
      <c r="H32" s="391">
        <v>0</v>
      </c>
      <c r="I32" s="391">
        <v>0</v>
      </c>
      <c r="J32" s="391">
        <v>0</v>
      </c>
      <c r="K32" s="391">
        <v>0</v>
      </c>
      <c r="L32" s="391">
        <v>0</v>
      </c>
      <c r="M32" s="391">
        <v>0</v>
      </c>
      <c r="N32" s="391">
        <v>0</v>
      </c>
      <c r="O32" s="391">
        <v>0</v>
      </c>
      <c r="P32" s="391">
        <v>0</v>
      </c>
      <c r="Q32" s="391">
        <v>0</v>
      </c>
      <c r="R32" s="391">
        <v>0</v>
      </c>
      <c r="S32" s="391">
        <v>0</v>
      </c>
      <c r="T32" s="391">
        <v>0</v>
      </c>
      <c r="U32" s="391">
        <v>0</v>
      </c>
      <c r="V32" s="391">
        <v>0</v>
      </c>
      <c r="W32" s="391">
        <v>0</v>
      </c>
      <c r="X32" s="391">
        <v>0</v>
      </c>
      <c r="Y32" s="391">
        <v>0</v>
      </c>
      <c r="Z32" s="391">
        <v>0</v>
      </c>
      <c r="AA32" s="391">
        <v>0</v>
      </c>
      <c r="AB32" s="391">
        <v>0</v>
      </c>
      <c r="AC32" s="391">
        <v>0</v>
      </c>
      <c r="AD32" s="391">
        <v>0</v>
      </c>
      <c r="AE32" s="391">
        <v>0</v>
      </c>
      <c r="AF32" s="392" t="s">
        <v>1661</v>
      </c>
      <c r="AG32" s="381"/>
    </row>
    <row r="33" spans="1:33" ht="12" x14ac:dyDescent="0.3">
      <c r="A33" s="380" t="s">
        <v>2038</v>
      </c>
      <c r="B33" s="390" t="s">
        <v>2037</v>
      </c>
      <c r="C33" s="391">
        <v>1.2980860000000001</v>
      </c>
      <c r="D33" s="391">
        <v>1.252075</v>
      </c>
      <c r="E33" s="391">
        <v>1.2071289999999999</v>
      </c>
      <c r="F33" s="391">
        <v>1.2130829999999999</v>
      </c>
      <c r="G33" s="391">
        <v>1.2376830000000001</v>
      </c>
      <c r="H33" s="391">
        <v>1.236437</v>
      </c>
      <c r="I33" s="391">
        <v>1.231322</v>
      </c>
      <c r="J33" s="391">
        <v>1.251638</v>
      </c>
      <c r="K33" s="391">
        <v>1.2918559999999999</v>
      </c>
      <c r="L33" s="391">
        <v>1.336301</v>
      </c>
      <c r="M33" s="391">
        <v>1.384282</v>
      </c>
      <c r="N33" s="391">
        <v>1.421289</v>
      </c>
      <c r="O33" s="391">
        <v>1.444534</v>
      </c>
      <c r="P33" s="391">
        <v>1.467239</v>
      </c>
      <c r="Q33" s="391">
        <v>1.4905809999999999</v>
      </c>
      <c r="R33" s="391">
        <v>1.505412</v>
      </c>
      <c r="S33" s="391">
        <v>1.513428</v>
      </c>
      <c r="T33" s="391">
        <v>1.522432</v>
      </c>
      <c r="U33" s="391">
        <v>1.539261</v>
      </c>
      <c r="V33" s="391">
        <v>1.553193</v>
      </c>
      <c r="W33" s="391">
        <v>1.568878</v>
      </c>
      <c r="X33" s="391">
        <v>1.58446</v>
      </c>
      <c r="Y33" s="391">
        <v>1.6054029999999999</v>
      </c>
      <c r="Z33" s="391">
        <v>1.6232690000000001</v>
      </c>
      <c r="AA33" s="391">
        <v>1.645435</v>
      </c>
      <c r="AB33" s="391">
        <v>1.6677390000000001</v>
      </c>
      <c r="AC33" s="391">
        <v>1.6866289999999999</v>
      </c>
      <c r="AD33" s="391">
        <v>1.700758</v>
      </c>
      <c r="AE33" s="391">
        <v>1.7253160000000001</v>
      </c>
      <c r="AF33" s="392">
        <v>1.0213E-2</v>
      </c>
      <c r="AG33" s="381"/>
    </row>
    <row r="34" spans="1:33" ht="12" x14ac:dyDescent="0.3">
      <c r="A34" s="380" t="s">
        <v>2036</v>
      </c>
      <c r="B34" s="390" t="s">
        <v>2035</v>
      </c>
      <c r="C34" s="391">
        <v>0.103987</v>
      </c>
      <c r="D34" s="391">
        <v>0.111208</v>
      </c>
      <c r="E34" s="391">
        <v>0.120974</v>
      </c>
      <c r="F34" s="391">
        <v>0.117698</v>
      </c>
      <c r="G34" s="391">
        <v>0.126862</v>
      </c>
      <c r="H34" s="391">
        <v>0.125803</v>
      </c>
      <c r="I34" s="391">
        <v>0.12703900000000001</v>
      </c>
      <c r="J34" s="391">
        <v>0.12679699999999999</v>
      </c>
      <c r="K34" s="391">
        <v>0.12529000000000001</v>
      </c>
      <c r="L34" s="391">
        <v>0.125443</v>
      </c>
      <c r="M34" s="391">
        <v>0.12701499999999999</v>
      </c>
      <c r="N34" s="391">
        <v>0.12936800000000001</v>
      </c>
      <c r="O34" s="391">
        <v>0.13259799999999999</v>
      </c>
      <c r="P34" s="391">
        <v>0.13647400000000001</v>
      </c>
      <c r="Q34" s="391">
        <v>0.141845</v>
      </c>
      <c r="R34" s="391">
        <v>0.14638999999999999</v>
      </c>
      <c r="S34" s="391">
        <v>0.149842</v>
      </c>
      <c r="T34" s="391">
        <v>0.155225</v>
      </c>
      <c r="U34" s="391">
        <v>0.16278200000000001</v>
      </c>
      <c r="V34" s="391">
        <v>0.17131099999999999</v>
      </c>
      <c r="W34" s="391">
        <v>0.181087</v>
      </c>
      <c r="X34" s="391">
        <v>0.190771</v>
      </c>
      <c r="Y34" s="391">
        <v>0.20088</v>
      </c>
      <c r="Z34" s="391">
        <v>0.21216199999999999</v>
      </c>
      <c r="AA34" s="391">
        <v>0.22403600000000001</v>
      </c>
      <c r="AB34" s="391">
        <v>0.23771100000000001</v>
      </c>
      <c r="AC34" s="391">
        <v>0.252081</v>
      </c>
      <c r="AD34" s="391">
        <v>0.266903</v>
      </c>
      <c r="AE34" s="391">
        <v>0.28234399999999998</v>
      </c>
      <c r="AF34" s="392">
        <v>3.6317000000000002E-2</v>
      </c>
      <c r="AG34" s="381"/>
    </row>
    <row r="35" spans="1:33" ht="12" x14ac:dyDescent="0.3">
      <c r="A35" s="380" t="s">
        <v>2034</v>
      </c>
      <c r="B35" s="390" t="s">
        <v>2033</v>
      </c>
      <c r="C35" s="391">
        <v>0.87343999999999999</v>
      </c>
      <c r="D35" s="391">
        <v>0.77638300000000005</v>
      </c>
      <c r="E35" s="391">
        <v>0.71585200000000004</v>
      </c>
      <c r="F35" s="391">
        <v>0.701187</v>
      </c>
      <c r="G35" s="391">
        <v>0.68048299999999995</v>
      </c>
      <c r="H35" s="391">
        <v>0.65048700000000004</v>
      </c>
      <c r="I35" s="391">
        <v>0.61864200000000003</v>
      </c>
      <c r="J35" s="391">
        <v>0.61609400000000003</v>
      </c>
      <c r="K35" s="391">
        <v>0.60921899999999996</v>
      </c>
      <c r="L35" s="391">
        <v>0.60490999999999995</v>
      </c>
      <c r="M35" s="391">
        <v>0.60152600000000001</v>
      </c>
      <c r="N35" s="391">
        <v>0.60497400000000001</v>
      </c>
      <c r="O35" s="391">
        <v>0.60878900000000002</v>
      </c>
      <c r="P35" s="391">
        <v>0.61141699999999999</v>
      </c>
      <c r="Q35" s="391">
        <v>0.61199499999999996</v>
      </c>
      <c r="R35" s="391">
        <v>0.61537500000000001</v>
      </c>
      <c r="S35" s="391">
        <v>0.61993900000000002</v>
      </c>
      <c r="T35" s="391">
        <v>0.62356100000000003</v>
      </c>
      <c r="U35" s="391">
        <v>0.63163800000000003</v>
      </c>
      <c r="V35" s="391">
        <v>0.638235</v>
      </c>
      <c r="W35" s="391">
        <v>0.64414400000000005</v>
      </c>
      <c r="X35" s="391">
        <v>0.65004200000000001</v>
      </c>
      <c r="Y35" s="391">
        <v>0.65968199999999999</v>
      </c>
      <c r="Z35" s="391">
        <v>0.66746099999999997</v>
      </c>
      <c r="AA35" s="391">
        <v>0.67776599999999998</v>
      </c>
      <c r="AB35" s="391">
        <v>0.68638999999999994</v>
      </c>
      <c r="AC35" s="391">
        <v>0.68971400000000005</v>
      </c>
      <c r="AD35" s="391">
        <v>0.69020800000000004</v>
      </c>
      <c r="AE35" s="391">
        <v>0.69932399999999995</v>
      </c>
      <c r="AF35" s="392">
        <v>-7.9089999999999994E-3</v>
      </c>
      <c r="AG35" s="381"/>
    </row>
    <row r="36" spans="1:33" ht="12" x14ac:dyDescent="0.3">
      <c r="A36" s="380" t="s">
        <v>2044</v>
      </c>
      <c r="B36" s="390" t="s">
        <v>2578</v>
      </c>
      <c r="C36" s="391">
        <v>0.32065900000000003</v>
      </c>
      <c r="D36" s="391">
        <v>0.364485</v>
      </c>
      <c r="E36" s="391">
        <v>0.37030299999999999</v>
      </c>
      <c r="F36" s="391">
        <v>0.39419799999999999</v>
      </c>
      <c r="G36" s="391">
        <v>0.430338</v>
      </c>
      <c r="H36" s="391">
        <v>0.46014699999999997</v>
      </c>
      <c r="I36" s="391">
        <v>0.48564099999999999</v>
      </c>
      <c r="J36" s="391">
        <v>0.50874699999999995</v>
      </c>
      <c r="K36" s="391">
        <v>0.55734700000000004</v>
      </c>
      <c r="L36" s="391">
        <v>0.60594700000000001</v>
      </c>
      <c r="M36" s="391">
        <v>0.65574100000000002</v>
      </c>
      <c r="N36" s="391">
        <v>0.68694699999999997</v>
      </c>
      <c r="O36" s="391">
        <v>0.70314699999999997</v>
      </c>
      <c r="P36" s="391">
        <v>0.71934699999999996</v>
      </c>
      <c r="Q36" s="391">
        <v>0.73674099999999998</v>
      </c>
      <c r="R36" s="391">
        <v>0.74364699999999995</v>
      </c>
      <c r="S36" s="391">
        <v>0.74364699999999995</v>
      </c>
      <c r="T36" s="391">
        <v>0.74364699999999995</v>
      </c>
      <c r="U36" s="391">
        <v>0.74484099999999998</v>
      </c>
      <c r="V36" s="391">
        <v>0.74364699999999995</v>
      </c>
      <c r="W36" s="391">
        <v>0.74364699999999995</v>
      </c>
      <c r="X36" s="391">
        <v>0.74364699999999995</v>
      </c>
      <c r="Y36" s="391">
        <v>0.74484099999999998</v>
      </c>
      <c r="Z36" s="391">
        <v>0.74364600000000003</v>
      </c>
      <c r="AA36" s="391">
        <v>0.74363400000000002</v>
      </c>
      <c r="AB36" s="391">
        <v>0.74363900000000005</v>
      </c>
      <c r="AC36" s="391">
        <v>0.744834</v>
      </c>
      <c r="AD36" s="391">
        <v>0.74364699999999995</v>
      </c>
      <c r="AE36" s="391">
        <v>0.74364699999999995</v>
      </c>
      <c r="AF36" s="392">
        <v>3.0498000000000001E-2</v>
      </c>
      <c r="AG36" s="381"/>
    </row>
    <row r="37" spans="1:33" ht="12" x14ac:dyDescent="0.3">
      <c r="A37" s="380" t="s">
        <v>2032</v>
      </c>
      <c r="B37" s="390" t="s">
        <v>2031</v>
      </c>
      <c r="C37" s="391">
        <v>11.799821</v>
      </c>
      <c r="D37" s="391">
        <v>10.874231999999999</v>
      </c>
      <c r="E37" s="391">
        <v>10.080818000000001</v>
      </c>
      <c r="F37" s="391">
        <v>10.048112</v>
      </c>
      <c r="G37" s="391">
        <v>10.210607</v>
      </c>
      <c r="H37" s="391">
        <v>10.289099</v>
      </c>
      <c r="I37" s="391">
        <v>10.470689999999999</v>
      </c>
      <c r="J37" s="391">
        <v>10.556108</v>
      </c>
      <c r="K37" s="391">
        <v>10.469046000000001</v>
      </c>
      <c r="L37" s="391">
        <v>10.063573999999999</v>
      </c>
      <c r="M37" s="391">
        <v>9.707103</v>
      </c>
      <c r="N37" s="391">
        <v>9.6737950000000001</v>
      </c>
      <c r="O37" s="391">
        <v>9.7644110000000008</v>
      </c>
      <c r="P37" s="391">
        <v>9.741358</v>
      </c>
      <c r="Q37" s="391">
        <v>9.541207</v>
      </c>
      <c r="R37" s="391">
        <v>9.5878130000000006</v>
      </c>
      <c r="S37" s="391">
        <v>9.8701150000000002</v>
      </c>
      <c r="T37" s="391">
        <v>9.8919560000000004</v>
      </c>
      <c r="U37" s="391">
        <v>10.049827000000001</v>
      </c>
      <c r="V37" s="391">
        <v>10.176295</v>
      </c>
      <c r="W37" s="391">
        <v>10.327973</v>
      </c>
      <c r="X37" s="391">
        <v>10.48551</v>
      </c>
      <c r="Y37" s="391">
        <v>10.629351</v>
      </c>
      <c r="Z37" s="391">
        <v>10.614438</v>
      </c>
      <c r="AA37" s="391">
        <v>10.66062</v>
      </c>
      <c r="AB37" s="391">
        <v>10.701955999999999</v>
      </c>
      <c r="AC37" s="391">
        <v>10.905957000000001</v>
      </c>
      <c r="AD37" s="391">
        <v>11.009546</v>
      </c>
      <c r="AE37" s="391">
        <v>11.081708000000001</v>
      </c>
      <c r="AF37" s="392">
        <v>-2.2399999999999998E-3</v>
      </c>
      <c r="AG37" s="381"/>
    </row>
    <row r="38" spans="1:33" ht="12" x14ac:dyDescent="0.3">
      <c r="A38" s="377"/>
      <c r="B38" s="381"/>
      <c r="C38" s="381"/>
      <c r="D38" s="381"/>
      <c r="E38" s="381"/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</row>
    <row r="39" spans="1:33" ht="12" x14ac:dyDescent="0.3">
      <c r="A39" s="380" t="s">
        <v>2030</v>
      </c>
      <c r="B39" s="389" t="s">
        <v>2029</v>
      </c>
      <c r="C39" s="393">
        <v>0.34560000000000002</v>
      </c>
      <c r="D39" s="393">
        <v>0.58565100000000003</v>
      </c>
      <c r="E39" s="393">
        <v>0.51650200000000002</v>
      </c>
      <c r="F39" s="393">
        <v>0.46311200000000002</v>
      </c>
      <c r="G39" s="393">
        <v>0.41571799999999998</v>
      </c>
      <c r="H39" s="393">
        <v>0.36765700000000001</v>
      </c>
      <c r="I39" s="393">
        <v>0.32322499999999998</v>
      </c>
      <c r="J39" s="393">
        <v>0.320469</v>
      </c>
      <c r="K39" s="393">
        <v>0.31429099999999999</v>
      </c>
      <c r="L39" s="393">
        <v>0.31607600000000002</v>
      </c>
      <c r="M39" s="393">
        <v>0.31754100000000002</v>
      </c>
      <c r="N39" s="393">
        <v>0.31611299999999998</v>
      </c>
      <c r="O39" s="393">
        <v>0.308203</v>
      </c>
      <c r="P39" s="393">
        <v>0.35419099999999998</v>
      </c>
      <c r="Q39" s="393">
        <v>0.31428099999999998</v>
      </c>
      <c r="R39" s="393">
        <v>0.30570000000000003</v>
      </c>
      <c r="S39" s="393">
        <v>0.310589</v>
      </c>
      <c r="T39" s="393">
        <v>0.30664799999999998</v>
      </c>
      <c r="U39" s="393">
        <v>0.315884</v>
      </c>
      <c r="V39" s="393">
        <v>0.31307200000000002</v>
      </c>
      <c r="W39" s="393">
        <v>0.30830400000000002</v>
      </c>
      <c r="X39" s="393">
        <v>0.295738</v>
      </c>
      <c r="Y39" s="393">
        <v>0.290798</v>
      </c>
      <c r="Z39" s="393">
        <v>0.39151000000000002</v>
      </c>
      <c r="AA39" s="393">
        <v>0.29165600000000003</v>
      </c>
      <c r="AB39" s="393">
        <v>0.41802600000000001</v>
      </c>
      <c r="AC39" s="393">
        <v>0.30057099999999998</v>
      </c>
      <c r="AD39" s="393">
        <v>0.29010000000000002</v>
      </c>
      <c r="AE39" s="393">
        <v>0.33231699999999997</v>
      </c>
      <c r="AF39" s="394" t="s">
        <v>1661</v>
      </c>
      <c r="AG39" s="381"/>
    </row>
    <row r="40" spans="1:33" ht="12" x14ac:dyDescent="0.3">
      <c r="A40" s="377"/>
      <c r="B40" s="381"/>
      <c r="C40" s="381"/>
      <c r="D40" s="381"/>
      <c r="E40" s="381"/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</row>
    <row r="41" spans="1:33" ht="12" x14ac:dyDescent="0.3">
      <c r="A41" s="377"/>
      <c r="B41" s="389" t="s">
        <v>2028</v>
      </c>
      <c r="C41" s="381"/>
      <c r="D41" s="381"/>
      <c r="E41" s="381"/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</row>
    <row r="42" spans="1:33" ht="12" x14ac:dyDescent="0.3">
      <c r="A42" s="377"/>
      <c r="B42" s="381"/>
      <c r="C42" s="381"/>
      <c r="D42" s="381"/>
      <c r="E42" s="381"/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</row>
    <row r="43" spans="1:33" ht="12" x14ac:dyDescent="0.3">
      <c r="A43" s="377"/>
      <c r="B43" s="389" t="s">
        <v>2019</v>
      </c>
      <c r="C43" s="381"/>
      <c r="D43" s="381"/>
      <c r="E43" s="381"/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</row>
    <row r="44" spans="1:33" ht="12" x14ac:dyDescent="0.3">
      <c r="A44" s="380" t="s">
        <v>2027</v>
      </c>
      <c r="B44" s="389" t="s">
        <v>2568</v>
      </c>
      <c r="C44" s="393">
        <v>6.5259999999999998</v>
      </c>
      <c r="D44" s="393">
        <v>5.0990580000000003</v>
      </c>
      <c r="E44" s="393">
        <v>3.9590890000000001</v>
      </c>
      <c r="F44" s="393">
        <v>3.4895010000000002</v>
      </c>
      <c r="G44" s="393">
        <v>3.2368869999999998</v>
      </c>
      <c r="H44" s="393">
        <v>3.1990059999999998</v>
      </c>
      <c r="I44" s="393">
        <v>3.2677079999999998</v>
      </c>
      <c r="J44" s="393">
        <v>3.3639230000000002</v>
      </c>
      <c r="K44" s="393">
        <v>3.520435</v>
      </c>
      <c r="L44" s="393">
        <v>3.6158869999999999</v>
      </c>
      <c r="M44" s="393">
        <v>3.6886920000000001</v>
      </c>
      <c r="N44" s="393">
        <v>3.7933940000000002</v>
      </c>
      <c r="O44" s="393">
        <v>3.837526</v>
      </c>
      <c r="P44" s="393">
        <v>3.8685809999999998</v>
      </c>
      <c r="Q44" s="393">
        <v>3.8875630000000001</v>
      </c>
      <c r="R44" s="393">
        <v>4.010065</v>
      </c>
      <c r="S44" s="393">
        <v>4.1031310000000003</v>
      </c>
      <c r="T44" s="393">
        <v>4.1198800000000002</v>
      </c>
      <c r="U44" s="393">
        <v>4.1349359999999997</v>
      </c>
      <c r="V44" s="393">
        <v>4.0989100000000001</v>
      </c>
      <c r="W44" s="393">
        <v>4.0939870000000003</v>
      </c>
      <c r="X44" s="393">
        <v>4.0803710000000004</v>
      </c>
      <c r="Y44" s="393">
        <v>4.0576689999999997</v>
      </c>
      <c r="Z44" s="393">
        <v>4.0302290000000003</v>
      </c>
      <c r="AA44" s="393">
        <v>4.0348990000000002</v>
      </c>
      <c r="AB44" s="393">
        <v>4.0475099999999999</v>
      </c>
      <c r="AC44" s="393">
        <v>4.0217359999999998</v>
      </c>
      <c r="AD44" s="393">
        <v>3.9604689999999998</v>
      </c>
      <c r="AE44" s="393">
        <v>3.9180009999999998</v>
      </c>
      <c r="AF44" s="394">
        <v>-1.8057E-2</v>
      </c>
      <c r="AG44" s="381"/>
    </row>
    <row r="45" spans="1:33" ht="12" x14ac:dyDescent="0.3">
      <c r="A45" s="377"/>
      <c r="B45" s="381"/>
      <c r="C45" s="381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</row>
    <row r="46" spans="1:33" ht="12" x14ac:dyDescent="0.3">
      <c r="A46" s="377"/>
      <c r="B46" s="389" t="s">
        <v>2017</v>
      </c>
      <c r="C46" s="381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</row>
    <row r="47" spans="1:33" ht="12" x14ac:dyDescent="0.3">
      <c r="A47" s="377"/>
      <c r="B47" s="389" t="s">
        <v>2579</v>
      </c>
      <c r="C47" s="381"/>
      <c r="D47" s="381"/>
      <c r="E47" s="381"/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</row>
    <row r="48" spans="1:33" ht="12" x14ac:dyDescent="0.3">
      <c r="A48" s="380" t="s">
        <v>2025</v>
      </c>
      <c r="B48" s="390" t="s">
        <v>2014</v>
      </c>
      <c r="C48" s="391">
        <v>14.851385000000001</v>
      </c>
      <c r="D48" s="391">
        <v>14.487795</v>
      </c>
      <c r="E48" s="391">
        <v>13.211830000000001</v>
      </c>
      <c r="F48" s="391">
        <v>12.493458</v>
      </c>
      <c r="G48" s="391">
        <v>12.009688000000001</v>
      </c>
      <c r="H48" s="391">
        <v>11.750679999999999</v>
      </c>
      <c r="I48" s="391">
        <v>11.580302</v>
      </c>
      <c r="J48" s="391">
        <v>11.689491</v>
      </c>
      <c r="K48" s="391">
        <v>11.823573</v>
      </c>
      <c r="L48" s="391">
        <v>11.947167</v>
      </c>
      <c r="M48" s="391">
        <v>12.014823</v>
      </c>
      <c r="N48" s="391">
        <v>12.132816999999999</v>
      </c>
      <c r="O48" s="391">
        <v>12.199479</v>
      </c>
      <c r="P48" s="391">
        <v>12.252075</v>
      </c>
      <c r="Q48" s="391">
        <v>12.274461000000001</v>
      </c>
      <c r="R48" s="391">
        <v>12.394444</v>
      </c>
      <c r="S48" s="391">
        <v>12.634527</v>
      </c>
      <c r="T48" s="391">
        <v>12.854359000000001</v>
      </c>
      <c r="U48" s="391">
        <v>12.854115</v>
      </c>
      <c r="V48" s="391">
        <v>12.876212000000001</v>
      </c>
      <c r="W48" s="391">
        <v>12.903013</v>
      </c>
      <c r="X48" s="391">
        <v>12.920541999999999</v>
      </c>
      <c r="Y48" s="391">
        <v>12.889926000000001</v>
      </c>
      <c r="Z48" s="391">
        <v>12.889606000000001</v>
      </c>
      <c r="AA48" s="391">
        <v>12.884933</v>
      </c>
      <c r="AB48" s="391">
        <v>12.911872000000001</v>
      </c>
      <c r="AC48" s="391">
        <v>12.868622999999999</v>
      </c>
      <c r="AD48" s="391">
        <v>12.866626</v>
      </c>
      <c r="AE48" s="391">
        <v>12.887525999999999</v>
      </c>
      <c r="AF48" s="392">
        <v>-5.0530000000000002E-3</v>
      </c>
      <c r="AG48" s="381"/>
    </row>
    <row r="49" spans="1:33" ht="12" x14ac:dyDescent="0.3">
      <c r="A49" s="380" t="s">
        <v>2024</v>
      </c>
      <c r="B49" s="390" t="s">
        <v>2012</v>
      </c>
      <c r="C49" s="391">
        <v>11.415281999999999</v>
      </c>
      <c r="D49" s="391">
        <v>10.614850000000001</v>
      </c>
      <c r="E49" s="391">
        <v>9.6252060000000004</v>
      </c>
      <c r="F49" s="391">
        <v>9.1629989999999992</v>
      </c>
      <c r="G49" s="391">
        <v>8.8971060000000008</v>
      </c>
      <c r="H49" s="391">
        <v>8.8370289999999994</v>
      </c>
      <c r="I49" s="391">
        <v>8.8453669999999995</v>
      </c>
      <c r="J49" s="391">
        <v>8.9403380000000006</v>
      </c>
      <c r="K49" s="391">
        <v>9.0555669999999999</v>
      </c>
      <c r="L49" s="391">
        <v>9.1565019999999997</v>
      </c>
      <c r="M49" s="391">
        <v>9.2051599999999993</v>
      </c>
      <c r="N49" s="391">
        <v>9.3046609999999994</v>
      </c>
      <c r="O49" s="391">
        <v>9.3544619999999998</v>
      </c>
      <c r="P49" s="391">
        <v>9.3900659999999991</v>
      </c>
      <c r="Q49" s="391">
        <v>9.3984159999999992</v>
      </c>
      <c r="R49" s="391">
        <v>9.5028360000000003</v>
      </c>
      <c r="S49" s="391">
        <v>9.676634</v>
      </c>
      <c r="T49" s="391">
        <v>9.8097250000000003</v>
      </c>
      <c r="U49" s="391">
        <v>9.7853329999999996</v>
      </c>
      <c r="V49" s="391">
        <v>9.7946989999999996</v>
      </c>
      <c r="W49" s="391">
        <v>9.8115100000000002</v>
      </c>
      <c r="X49" s="391">
        <v>9.8199129999999997</v>
      </c>
      <c r="Y49" s="391">
        <v>9.781758</v>
      </c>
      <c r="Z49" s="391">
        <v>9.7734729999999992</v>
      </c>
      <c r="AA49" s="391">
        <v>9.7623139999999999</v>
      </c>
      <c r="AB49" s="391">
        <v>9.7816679999999998</v>
      </c>
      <c r="AC49" s="391">
        <v>9.7320229999999999</v>
      </c>
      <c r="AD49" s="391">
        <v>9.7221290000000007</v>
      </c>
      <c r="AE49" s="391">
        <v>9.7191189999999992</v>
      </c>
      <c r="AF49" s="392">
        <v>-5.7279999999999996E-3</v>
      </c>
      <c r="AG49" s="381"/>
    </row>
    <row r="50" spans="1:33" ht="15" customHeight="1" x14ac:dyDescent="0.3">
      <c r="A50" s="380" t="s">
        <v>2023</v>
      </c>
      <c r="B50" s="390" t="s">
        <v>2010</v>
      </c>
      <c r="C50" s="391">
        <v>7.6415980000000001</v>
      </c>
      <c r="D50" s="391">
        <v>6.3678549999999996</v>
      </c>
      <c r="E50" s="391">
        <v>5.2601699999999996</v>
      </c>
      <c r="F50" s="391">
        <v>4.7600379999999998</v>
      </c>
      <c r="G50" s="391">
        <v>4.4859799999999996</v>
      </c>
      <c r="H50" s="391">
        <v>4.4251889999999996</v>
      </c>
      <c r="I50" s="391">
        <v>4.4739360000000001</v>
      </c>
      <c r="J50" s="391">
        <v>4.5667419999999996</v>
      </c>
      <c r="K50" s="391">
        <v>4.7118370000000001</v>
      </c>
      <c r="L50" s="391">
        <v>4.8248379999999997</v>
      </c>
      <c r="M50" s="391">
        <v>4.8841200000000002</v>
      </c>
      <c r="N50" s="391">
        <v>4.961201</v>
      </c>
      <c r="O50" s="391">
        <v>4.9978379999999998</v>
      </c>
      <c r="P50" s="391">
        <v>5.0243719999999996</v>
      </c>
      <c r="Q50" s="391">
        <v>5.0351499999999998</v>
      </c>
      <c r="R50" s="391">
        <v>5.1415689999999996</v>
      </c>
      <c r="S50" s="391">
        <v>5.1982989999999996</v>
      </c>
      <c r="T50" s="391">
        <v>5.188447</v>
      </c>
      <c r="U50" s="391">
        <v>5.1796309999999997</v>
      </c>
      <c r="V50" s="391">
        <v>5.1490169999999997</v>
      </c>
      <c r="W50" s="391">
        <v>5.144882</v>
      </c>
      <c r="X50" s="391">
        <v>5.1350150000000001</v>
      </c>
      <c r="Y50" s="391">
        <v>5.0942410000000002</v>
      </c>
      <c r="Z50" s="391">
        <v>5.0595400000000001</v>
      </c>
      <c r="AA50" s="391">
        <v>5.0450470000000003</v>
      </c>
      <c r="AB50" s="391">
        <v>5.0506159999999998</v>
      </c>
      <c r="AC50" s="391">
        <v>5.0189859999999999</v>
      </c>
      <c r="AD50" s="391">
        <v>4.9727629999999996</v>
      </c>
      <c r="AE50" s="391">
        <v>4.927168</v>
      </c>
      <c r="AF50" s="392">
        <v>-1.5551000000000001E-2</v>
      </c>
      <c r="AG50" s="381"/>
    </row>
    <row r="51" spans="1:33" ht="15" customHeight="1" x14ac:dyDescent="0.3">
      <c r="A51" s="380" t="s">
        <v>2022</v>
      </c>
      <c r="B51" s="390" t="s">
        <v>2008</v>
      </c>
      <c r="C51" s="391">
        <v>18.324166999999999</v>
      </c>
      <c r="D51" s="391">
        <v>16.778839000000001</v>
      </c>
      <c r="E51" s="391">
        <v>15.392625000000001</v>
      </c>
      <c r="F51" s="391">
        <v>14.873224</v>
      </c>
      <c r="G51" s="391">
        <v>14.368328999999999</v>
      </c>
      <c r="H51" s="391">
        <v>14.248032</v>
      </c>
      <c r="I51" s="391">
        <v>14.174706</v>
      </c>
      <c r="J51" s="391">
        <v>14.16719</v>
      </c>
      <c r="K51" s="391">
        <v>14.217169999999999</v>
      </c>
      <c r="L51" s="391">
        <v>14.206284999999999</v>
      </c>
      <c r="M51" s="391">
        <v>14.115777</v>
      </c>
      <c r="N51" s="391">
        <v>14.035062999999999</v>
      </c>
      <c r="O51" s="391">
        <v>13.901702</v>
      </c>
      <c r="P51" s="391">
        <v>13.751547</v>
      </c>
      <c r="Q51" s="391">
        <v>13.559386999999999</v>
      </c>
      <c r="R51" s="391">
        <v>13.484481000000001</v>
      </c>
      <c r="S51" s="391">
        <v>13.773391999999999</v>
      </c>
      <c r="T51" s="391">
        <v>14.086598</v>
      </c>
      <c r="U51" s="391">
        <v>13.870654</v>
      </c>
      <c r="V51" s="391">
        <v>13.655884</v>
      </c>
      <c r="W51" s="391">
        <v>13.480687</v>
      </c>
      <c r="X51" s="391">
        <v>13.309435000000001</v>
      </c>
      <c r="Y51" s="391">
        <v>13.113348</v>
      </c>
      <c r="Z51" s="391">
        <v>12.934653000000001</v>
      </c>
      <c r="AA51" s="391">
        <v>12.792286000000001</v>
      </c>
      <c r="AB51" s="391">
        <v>12.665863999999999</v>
      </c>
      <c r="AC51" s="391">
        <v>12.513852</v>
      </c>
      <c r="AD51" s="391">
        <v>12.361858</v>
      </c>
      <c r="AE51" s="391">
        <v>12.338459</v>
      </c>
      <c r="AF51" s="392">
        <v>-1.4026E-2</v>
      </c>
      <c r="AG51" s="381"/>
    </row>
    <row r="52" spans="1:33" ht="15" customHeight="1" x14ac:dyDescent="0.3">
      <c r="A52" s="380" t="s">
        <v>2021</v>
      </c>
      <c r="B52" s="390" t="s">
        <v>2006</v>
      </c>
      <c r="C52" s="391">
        <v>7.2582240000000002</v>
      </c>
      <c r="D52" s="391">
        <v>5.6637370000000002</v>
      </c>
      <c r="E52" s="391">
        <v>4.5336670000000003</v>
      </c>
      <c r="F52" s="391">
        <v>4.0124810000000002</v>
      </c>
      <c r="G52" s="391">
        <v>3.718404</v>
      </c>
      <c r="H52" s="391">
        <v>3.6474829999999998</v>
      </c>
      <c r="I52" s="391">
        <v>3.6896179999999998</v>
      </c>
      <c r="J52" s="391">
        <v>3.7763840000000002</v>
      </c>
      <c r="K52" s="391">
        <v>3.8904580000000002</v>
      </c>
      <c r="L52" s="391">
        <v>3.9693399999999999</v>
      </c>
      <c r="M52" s="391">
        <v>4.0109310000000002</v>
      </c>
      <c r="N52" s="391">
        <v>4.0744179999999997</v>
      </c>
      <c r="O52" s="391">
        <v>4.1191579999999997</v>
      </c>
      <c r="P52" s="391">
        <v>4.140161</v>
      </c>
      <c r="Q52" s="391">
        <v>4.1469480000000001</v>
      </c>
      <c r="R52" s="391">
        <v>4.242578</v>
      </c>
      <c r="S52" s="391">
        <v>4.3131130000000004</v>
      </c>
      <c r="T52" s="391">
        <v>4.3190869999999997</v>
      </c>
      <c r="U52" s="391">
        <v>4.3117609999999997</v>
      </c>
      <c r="V52" s="391">
        <v>4.2766320000000002</v>
      </c>
      <c r="W52" s="391">
        <v>4.277323</v>
      </c>
      <c r="X52" s="391">
        <v>4.2661800000000003</v>
      </c>
      <c r="Y52" s="391">
        <v>4.2248029999999996</v>
      </c>
      <c r="Z52" s="391">
        <v>4.1751969999999998</v>
      </c>
      <c r="AA52" s="391">
        <v>4.1603630000000003</v>
      </c>
      <c r="AB52" s="391">
        <v>4.1559980000000003</v>
      </c>
      <c r="AC52" s="391">
        <v>4.1155720000000002</v>
      </c>
      <c r="AD52" s="391">
        <v>4.0637970000000001</v>
      </c>
      <c r="AE52" s="391">
        <v>4.0488710000000001</v>
      </c>
      <c r="AF52" s="392">
        <v>-2.0631E-2</v>
      </c>
      <c r="AG52" s="381"/>
    </row>
    <row r="53" spans="1:33" ht="15" customHeight="1" x14ac:dyDescent="0.3">
      <c r="A53" s="380" t="s">
        <v>2020</v>
      </c>
      <c r="B53" s="389" t="s">
        <v>2004</v>
      </c>
      <c r="C53" s="393">
        <v>9.2172999999999998</v>
      </c>
      <c r="D53" s="393">
        <v>8.1233909999999998</v>
      </c>
      <c r="E53" s="393">
        <v>7.0171340000000004</v>
      </c>
      <c r="F53" s="393">
        <v>6.4821660000000003</v>
      </c>
      <c r="G53" s="393">
        <v>6.1477769999999996</v>
      </c>
      <c r="H53" s="393">
        <v>6.0386139999999999</v>
      </c>
      <c r="I53" s="393">
        <v>6.0249470000000001</v>
      </c>
      <c r="J53" s="393">
        <v>6.1113039999999996</v>
      </c>
      <c r="K53" s="393">
        <v>6.2442440000000001</v>
      </c>
      <c r="L53" s="393">
        <v>6.3777290000000004</v>
      </c>
      <c r="M53" s="393">
        <v>6.4583180000000002</v>
      </c>
      <c r="N53" s="393">
        <v>6.5392919999999997</v>
      </c>
      <c r="O53" s="393">
        <v>6.5707849999999999</v>
      </c>
      <c r="P53" s="393">
        <v>6.5973220000000001</v>
      </c>
      <c r="Q53" s="393">
        <v>6.6213949999999997</v>
      </c>
      <c r="R53" s="393">
        <v>6.717212</v>
      </c>
      <c r="S53" s="393">
        <v>6.7969790000000003</v>
      </c>
      <c r="T53" s="393">
        <v>6.8477300000000003</v>
      </c>
      <c r="U53" s="393">
        <v>6.8181989999999999</v>
      </c>
      <c r="V53" s="393">
        <v>6.7821170000000004</v>
      </c>
      <c r="W53" s="393">
        <v>6.7698359999999997</v>
      </c>
      <c r="X53" s="393">
        <v>6.7485889999999999</v>
      </c>
      <c r="Y53" s="393">
        <v>6.6957089999999999</v>
      </c>
      <c r="Z53" s="393">
        <v>6.6643169999999996</v>
      </c>
      <c r="AA53" s="393">
        <v>6.6464090000000002</v>
      </c>
      <c r="AB53" s="393">
        <v>6.647068</v>
      </c>
      <c r="AC53" s="393">
        <v>6.586138</v>
      </c>
      <c r="AD53" s="393">
        <v>6.5369760000000001</v>
      </c>
      <c r="AE53" s="393">
        <v>6.5114539999999996</v>
      </c>
      <c r="AF53" s="394">
        <v>-1.2335E-2</v>
      </c>
      <c r="AG53" s="381"/>
    </row>
    <row r="54" spans="1:33" ht="15" customHeight="1" x14ac:dyDescent="0.3">
      <c r="A54" s="377"/>
      <c r="B54" s="389" t="s">
        <v>2019</v>
      </c>
      <c r="C54" s="381"/>
      <c r="D54" s="381"/>
      <c r="E54" s="381"/>
      <c r="F54" s="381"/>
      <c r="G54" s="381"/>
      <c r="H54" s="381"/>
      <c r="I54" s="381"/>
      <c r="J54" s="381"/>
      <c r="K54" s="381"/>
      <c r="L54" s="381"/>
      <c r="M54" s="381"/>
      <c r="N54" s="381"/>
      <c r="O54" s="381"/>
      <c r="P54" s="381"/>
      <c r="Q54" s="381"/>
      <c r="R54" s="381"/>
      <c r="S54" s="381"/>
      <c r="T54" s="381"/>
      <c r="U54" s="381"/>
      <c r="V54" s="381"/>
      <c r="W54" s="381"/>
      <c r="X54" s="381"/>
      <c r="Y54" s="381"/>
      <c r="Z54" s="381"/>
      <c r="AA54" s="381"/>
      <c r="AB54" s="381"/>
      <c r="AC54" s="381"/>
      <c r="AD54" s="381"/>
      <c r="AE54" s="381"/>
      <c r="AF54" s="381"/>
      <c r="AG54" s="381"/>
    </row>
    <row r="55" spans="1:33" ht="15" customHeight="1" x14ac:dyDescent="0.3">
      <c r="A55" s="380" t="s">
        <v>2018</v>
      </c>
      <c r="B55" s="389" t="s">
        <v>1275</v>
      </c>
      <c r="C55" s="393">
        <v>6.5259999999999998</v>
      </c>
      <c r="D55" s="393">
        <v>5.3093029999999999</v>
      </c>
      <c r="E55" s="393">
        <v>4.2227990000000002</v>
      </c>
      <c r="F55" s="393">
        <v>3.8026040000000001</v>
      </c>
      <c r="G55" s="393">
        <v>3.6029939999999998</v>
      </c>
      <c r="H55" s="393">
        <v>3.63923</v>
      </c>
      <c r="I55" s="393">
        <v>3.7994430000000001</v>
      </c>
      <c r="J55" s="393">
        <v>3.9995270000000001</v>
      </c>
      <c r="K55" s="393">
        <v>4.2814909999999999</v>
      </c>
      <c r="L55" s="393">
        <v>4.5003849999999996</v>
      </c>
      <c r="M55" s="393">
        <v>4.6978260000000001</v>
      </c>
      <c r="N55" s="393">
        <v>4.9453569999999996</v>
      </c>
      <c r="O55" s="393">
        <v>5.1209030000000002</v>
      </c>
      <c r="P55" s="393">
        <v>5.2819900000000004</v>
      </c>
      <c r="Q55" s="393">
        <v>5.4290520000000004</v>
      </c>
      <c r="R55" s="393">
        <v>5.7238920000000002</v>
      </c>
      <c r="S55" s="393">
        <v>5.9851910000000004</v>
      </c>
      <c r="T55" s="393">
        <v>6.1421359999999998</v>
      </c>
      <c r="U55" s="393">
        <v>6.301431</v>
      </c>
      <c r="V55" s="393">
        <v>6.3866079999999998</v>
      </c>
      <c r="W55" s="393">
        <v>6.5241819999999997</v>
      </c>
      <c r="X55" s="393">
        <v>6.6530630000000004</v>
      </c>
      <c r="Y55" s="393">
        <v>6.7714030000000003</v>
      </c>
      <c r="Z55" s="393">
        <v>6.8842509999999999</v>
      </c>
      <c r="AA55" s="393">
        <v>7.0560400000000003</v>
      </c>
      <c r="AB55" s="393">
        <v>7.2467829999999998</v>
      </c>
      <c r="AC55" s="393">
        <v>7.3719739999999998</v>
      </c>
      <c r="AD55" s="393">
        <v>7.4318619999999997</v>
      </c>
      <c r="AE55" s="393">
        <v>7.5266970000000004</v>
      </c>
      <c r="AF55" s="394">
        <v>5.1079999999999997E-3</v>
      </c>
      <c r="AG55" s="381"/>
    </row>
    <row r="56" spans="1:33" ht="15" customHeight="1" x14ac:dyDescent="0.3">
      <c r="A56" s="377"/>
      <c r="B56" s="381"/>
      <c r="C56" s="381"/>
      <c r="D56" s="381"/>
      <c r="E56" s="381"/>
      <c r="F56" s="381"/>
      <c r="G56" s="381"/>
      <c r="H56" s="381"/>
      <c r="I56" s="381"/>
      <c r="J56" s="381"/>
      <c r="K56" s="381"/>
      <c r="L56" s="381"/>
      <c r="M56" s="381"/>
      <c r="N56" s="381"/>
      <c r="O56" s="381"/>
      <c r="P56" s="381"/>
      <c r="Q56" s="381"/>
      <c r="R56" s="381"/>
      <c r="S56" s="381"/>
      <c r="T56" s="381"/>
      <c r="U56" s="381"/>
      <c r="V56" s="381"/>
      <c r="W56" s="381"/>
      <c r="X56" s="381"/>
      <c r="Y56" s="381"/>
      <c r="Z56" s="381"/>
      <c r="AA56" s="381"/>
      <c r="AB56" s="381"/>
      <c r="AC56" s="381"/>
      <c r="AD56" s="381"/>
      <c r="AE56" s="381"/>
      <c r="AF56" s="381"/>
      <c r="AG56" s="381"/>
    </row>
    <row r="57" spans="1:33" ht="15" customHeight="1" x14ac:dyDescent="0.3">
      <c r="A57" s="377"/>
      <c r="B57" s="389" t="s">
        <v>2017</v>
      </c>
      <c r="C57" s="381"/>
      <c r="D57" s="381"/>
      <c r="E57" s="381"/>
      <c r="F57" s="381"/>
      <c r="G57" s="381"/>
      <c r="H57" s="381"/>
      <c r="I57" s="381"/>
      <c r="J57" s="381"/>
      <c r="K57" s="381"/>
      <c r="L57" s="381"/>
      <c r="M57" s="381"/>
      <c r="N57" s="381"/>
      <c r="O57" s="381"/>
      <c r="P57" s="381"/>
      <c r="Q57" s="381"/>
      <c r="R57" s="381"/>
      <c r="S57" s="381"/>
      <c r="T57" s="381"/>
      <c r="U57" s="381"/>
      <c r="V57" s="381"/>
      <c r="W57" s="381"/>
      <c r="X57" s="381"/>
      <c r="Y57" s="381"/>
      <c r="Z57" s="381"/>
      <c r="AA57" s="381"/>
      <c r="AB57" s="381"/>
      <c r="AC57" s="381"/>
      <c r="AD57" s="381"/>
      <c r="AE57" s="381"/>
      <c r="AF57" s="381"/>
      <c r="AG57" s="381"/>
    </row>
    <row r="58" spans="1:33" ht="15" customHeight="1" x14ac:dyDescent="0.3">
      <c r="A58" s="377"/>
      <c r="B58" s="389" t="s">
        <v>2016</v>
      </c>
      <c r="C58" s="381"/>
      <c r="D58" s="381"/>
      <c r="E58" s="381"/>
      <c r="F58" s="381"/>
      <c r="G58" s="381"/>
      <c r="H58" s="381"/>
      <c r="I58" s="381"/>
      <c r="J58" s="381"/>
      <c r="K58" s="381"/>
      <c r="L58" s="381"/>
      <c r="M58" s="381"/>
      <c r="N58" s="381"/>
      <c r="O58" s="381"/>
      <c r="P58" s="381"/>
      <c r="Q58" s="381"/>
      <c r="R58" s="381"/>
      <c r="S58" s="381"/>
      <c r="T58" s="381"/>
      <c r="U58" s="381"/>
      <c r="V58" s="381"/>
      <c r="W58" s="381"/>
      <c r="X58" s="381"/>
      <c r="Y58" s="381"/>
      <c r="Z58" s="381"/>
      <c r="AA58" s="381"/>
      <c r="AB58" s="381"/>
      <c r="AC58" s="381"/>
      <c r="AD58" s="381"/>
      <c r="AE58" s="381"/>
      <c r="AF58" s="381"/>
      <c r="AG58" s="381"/>
    </row>
    <row r="59" spans="1:33" ht="15" customHeight="1" x14ac:dyDescent="0.3">
      <c r="A59" s="380" t="s">
        <v>2015</v>
      </c>
      <c r="B59" s="390" t="s">
        <v>2014</v>
      </c>
      <c r="C59" s="391">
        <v>14.851385000000001</v>
      </c>
      <c r="D59" s="391">
        <v>15.085157000000001</v>
      </c>
      <c r="E59" s="391">
        <v>14.091853</v>
      </c>
      <c r="F59" s="391">
        <v>13.614462</v>
      </c>
      <c r="G59" s="391">
        <v>13.368042000000001</v>
      </c>
      <c r="H59" s="391">
        <v>13.367722000000001</v>
      </c>
      <c r="I59" s="391">
        <v>13.464698</v>
      </c>
      <c r="J59" s="391">
        <v>13.898191000000001</v>
      </c>
      <c r="K59" s="391">
        <v>14.379621999999999</v>
      </c>
      <c r="L59" s="391">
        <v>14.869617</v>
      </c>
      <c r="M59" s="391">
        <v>15.301780000000001</v>
      </c>
      <c r="N59" s="391">
        <v>15.817263000000001</v>
      </c>
      <c r="O59" s="391">
        <v>16.279329000000001</v>
      </c>
      <c r="P59" s="391">
        <v>16.728445000000001</v>
      </c>
      <c r="Q59" s="391">
        <v>17.14151</v>
      </c>
      <c r="R59" s="391">
        <v>17.691597000000002</v>
      </c>
      <c r="S59" s="391">
        <v>18.429843999999999</v>
      </c>
      <c r="T59" s="391">
        <v>19.163962999999999</v>
      </c>
      <c r="U59" s="391">
        <v>19.589012</v>
      </c>
      <c r="V59" s="391">
        <v>20.062729000000001</v>
      </c>
      <c r="W59" s="391">
        <v>20.562256000000001</v>
      </c>
      <c r="X59" s="391">
        <v>21.066998999999999</v>
      </c>
      <c r="Y59" s="391">
        <v>21.510598999999999</v>
      </c>
      <c r="Z59" s="391">
        <v>22.017429</v>
      </c>
      <c r="AA59" s="391">
        <v>22.53256</v>
      </c>
      <c r="AB59" s="391">
        <v>23.117804</v>
      </c>
      <c r="AC59" s="391">
        <v>23.588609999999999</v>
      </c>
      <c r="AD59" s="391">
        <v>24.144359999999999</v>
      </c>
      <c r="AE59" s="391">
        <v>24.757650000000002</v>
      </c>
      <c r="AF59" s="392">
        <v>1.8419000000000001E-2</v>
      </c>
      <c r="AG59" s="381"/>
    </row>
    <row r="60" spans="1:33" ht="15" customHeight="1" x14ac:dyDescent="0.3">
      <c r="A60" s="380" t="s">
        <v>2013</v>
      </c>
      <c r="B60" s="390" t="s">
        <v>2012</v>
      </c>
      <c r="C60" s="391">
        <v>11.415281999999999</v>
      </c>
      <c r="D60" s="391">
        <v>11.052524</v>
      </c>
      <c r="E60" s="391">
        <v>10.266329000000001</v>
      </c>
      <c r="F60" s="391">
        <v>9.9851700000000001</v>
      </c>
      <c r="G60" s="391">
        <v>9.9034119999999994</v>
      </c>
      <c r="H60" s="391">
        <v>10.053117</v>
      </c>
      <c r="I60" s="391">
        <v>10.284723</v>
      </c>
      <c r="J60" s="391">
        <v>10.629593</v>
      </c>
      <c r="K60" s="391">
        <v>11.01322</v>
      </c>
      <c r="L60" s="391">
        <v>11.396314</v>
      </c>
      <c r="M60" s="391">
        <v>11.723462</v>
      </c>
      <c r="N60" s="391">
        <v>12.130262999999999</v>
      </c>
      <c r="O60" s="391">
        <v>12.482858</v>
      </c>
      <c r="P60" s="391">
        <v>12.820784</v>
      </c>
      <c r="Q60" s="391">
        <v>13.125057999999999</v>
      </c>
      <c r="R60" s="391">
        <v>13.564171999999999</v>
      </c>
      <c r="S60" s="391">
        <v>14.115197999999999</v>
      </c>
      <c r="T60" s="391">
        <v>14.624860999999999</v>
      </c>
      <c r="U60" s="391">
        <v>14.912345</v>
      </c>
      <c r="V60" s="391">
        <v>15.261352</v>
      </c>
      <c r="W60" s="391">
        <v>15.635633</v>
      </c>
      <c r="X60" s="391">
        <v>16.011410000000001</v>
      </c>
      <c r="Y60" s="391">
        <v>16.323715</v>
      </c>
      <c r="Z60" s="391">
        <v>16.694595</v>
      </c>
      <c r="AA60" s="391">
        <v>17.071874999999999</v>
      </c>
      <c r="AB60" s="391">
        <v>17.513390999999999</v>
      </c>
      <c r="AC60" s="391">
        <v>17.839119</v>
      </c>
      <c r="AD60" s="391">
        <v>18.243677000000002</v>
      </c>
      <c r="AE60" s="391">
        <v>18.670964999999999</v>
      </c>
      <c r="AF60" s="392">
        <v>1.7727E-2</v>
      </c>
      <c r="AG60" s="381"/>
    </row>
    <row r="61" spans="1:33" ht="15" customHeight="1" x14ac:dyDescent="0.3">
      <c r="A61" s="380" t="s">
        <v>2011</v>
      </c>
      <c r="B61" s="390" t="s">
        <v>2010</v>
      </c>
      <c r="C61" s="391">
        <v>7.6415980000000001</v>
      </c>
      <c r="D61" s="391">
        <v>6.6304150000000002</v>
      </c>
      <c r="E61" s="391">
        <v>5.6105429999999998</v>
      </c>
      <c r="F61" s="391">
        <v>5.1871429999999998</v>
      </c>
      <c r="G61" s="391">
        <v>4.993366</v>
      </c>
      <c r="H61" s="391">
        <v>5.0341509999999996</v>
      </c>
      <c r="I61" s="391">
        <v>5.2019529999999996</v>
      </c>
      <c r="J61" s="391">
        <v>5.4296170000000004</v>
      </c>
      <c r="K61" s="391">
        <v>5.7304529999999998</v>
      </c>
      <c r="L61" s="391">
        <v>6.0050629999999998</v>
      </c>
      <c r="M61" s="391">
        <v>6.2202929999999999</v>
      </c>
      <c r="N61" s="391">
        <v>6.4677980000000002</v>
      </c>
      <c r="O61" s="391">
        <v>6.6692559999999999</v>
      </c>
      <c r="P61" s="391">
        <v>6.8600560000000002</v>
      </c>
      <c r="Q61" s="391">
        <v>7.0316789999999996</v>
      </c>
      <c r="R61" s="391">
        <v>7.3389790000000001</v>
      </c>
      <c r="S61" s="391">
        <v>7.5827010000000001</v>
      </c>
      <c r="T61" s="391">
        <v>7.735214</v>
      </c>
      <c r="U61" s="391">
        <v>7.8934920000000002</v>
      </c>
      <c r="V61" s="391">
        <v>8.0228040000000007</v>
      </c>
      <c r="W61" s="391">
        <v>8.1988889999999994</v>
      </c>
      <c r="X61" s="391">
        <v>8.3726640000000003</v>
      </c>
      <c r="Y61" s="391">
        <v>8.5012260000000008</v>
      </c>
      <c r="Z61" s="391">
        <v>8.6424730000000007</v>
      </c>
      <c r="AA61" s="391">
        <v>8.82254</v>
      </c>
      <c r="AB61" s="391">
        <v>9.0427739999999996</v>
      </c>
      <c r="AC61" s="391">
        <v>9.1999669999999991</v>
      </c>
      <c r="AD61" s="391">
        <v>9.3314409999999999</v>
      </c>
      <c r="AE61" s="391">
        <v>9.465363</v>
      </c>
      <c r="AF61" s="392">
        <v>7.6730000000000001E-3</v>
      </c>
      <c r="AG61" s="381"/>
    </row>
    <row r="62" spans="1:33" ht="15" customHeight="1" x14ac:dyDescent="0.3">
      <c r="A62" s="380" t="s">
        <v>2009</v>
      </c>
      <c r="B62" s="390" t="s">
        <v>2008</v>
      </c>
      <c r="C62" s="391">
        <v>18.324166999999999</v>
      </c>
      <c r="D62" s="391">
        <v>17.470666999999999</v>
      </c>
      <c r="E62" s="391">
        <v>16.417908000000001</v>
      </c>
      <c r="F62" s="391">
        <v>16.20776</v>
      </c>
      <c r="G62" s="391">
        <v>15.993456999999999</v>
      </c>
      <c r="H62" s="391">
        <v>16.208739999999999</v>
      </c>
      <c r="I62" s="391">
        <v>16.481273999999999</v>
      </c>
      <c r="J62" s="391">
        <v>16.844045999999999</v>
      </c>
      <c r="K62" s="391">
        <v>17.290669999999999</v>
      </c>
      <c r="L62" s="391">
        <v>17.681349000000001</v>
      </c>
      <c r="M62" s="391">
        <v>17.977501</v>
      </c>
      <c r="N62" s="391">
        <v>18.297173999999998</v>
      </c>
      <c r="O62" s="391">
        <v>18.550823000000001</v>
      </c>
      <c r="P62" s="391">
        <v>18.775756999999999</v>
      </c>
      <c r="Q62" s="391">
        <v>18.935932000000001</v>
      </c>
      <c r="R62" s="391">
        <v>19.247498</v>
      </c>
      <c r="S62" s="391">
        <v>20.091093000000001</v>
      </c>
      <c r="T62" s="391">
        <v>21.001051</v>
      </c>
      <c r="U62" s="391">
        <v>21.138165000000001</v>
      </c>
      <c r="V62" s="391">
        <v>21.277553999999999</v>
      </c>
      <c r="W62" s="391">
        <v>21.482838000000001</v>
      </c>
      <c r="X62" s="391">
        <v>21.701091999999999</v>
      </c>
      <c r="Y62" s="391">
        <v>21.883444000000001</v>
      </c>
      <c r="Z62" s="391">
        <v>22.094377999999999</v>
      </c>
      <c r="AA62" s="391">
        <v>22.370543999999999</v>
      </c>
      <c r="AB62" s="391">
        <v>22.677343</v>
      </c>
      <c r="AC62" s="391">
        <v>22.938305</v>
      </c>
      <c r="AD62" s="391">
        <v>23.197158999999999</v>
      </c>
      <c r="AE62" s="391">
        <v>23.702864000000002</v>
      </c>
      <c r="AF62" s="392">
        <v>9.2339999999999992E-3</v>
      </c>
      <c r="AG62" s="381"/>
    </row>
    <row r="63" spans="1:33" ht="15" customHeight="1" x14ac:dyDescent="0.3">
      <c r="A63" s="380" t="s">
        <v>2007</v>
      </c>
      <c r="B63" s="390" t="s">
        <v>2006</v>
      </c>
      <c r="C63" s="391">
        <v>7.2582240000000002</v>
      </c>
      <c r="D63" s="391">
        <v>5.897265</v>
      </c>
      <c r="E63" s="391">
        <v>4.8356490000000001</v>
      </c>
      <c r="F63" s="391">
        <v>4.3725100000000001</v>
      </c>
      <c r="G63" s="391">
        <v>4.138973</v>
      </c>
      <c r="H63" s="391">
        <v>4.1494229999999996</v>
      </c>
      <c r="I63" s="391">
        <v>4.2900080000000003</v>
      </c>
      <c r="J63" s="391">
        <v>4.489922</v>
      </c>
      <c r="K63" s="391">
        <v>4.7315060000000004</v>
      </c>
      <c r="L63" s="391">
        <v>4.9402980000000003</v>
      </c>
      <c r="M63" s="391">
        <v>5.1082219999999996</v>
      </c>
      <c r="N63" s="391">
        <v>5.3117200000000002</v>
      </c>
      <c r="O63" s="391">
        <v>5.496721</v>
      </c>
      <c r="P63" s="391">
        <v>5.652793</v>
      </c>
      <c r="Q63" s="391">
        <v>5.7912889999999999</v>
      </c>
      <c r="R63" s="391">
        <v>6.0557759999999998</v>
      </c>
      <c r="S63" s="391">
        <v>6.2914899999999996</v>
      </c>
      <c r="T63" s="391">
        <v>6.4391249999999998</v>
      </c>
      <c r="U63" s="391">
        <v>6.5709020000000002</v>
      </c>
      <c r="V63" s="391">
        <v>6.6635210000000002</v>
      </c>
      <c r="W63" s="391">
        <v>6.8163460000000002</v>
      </c>
      <c r="X63" s="391">
        <v>6.9560240000000002</v>
      </c>
      <c r="Y63" s="391">
        <v>7.0503159999999996</v>
      </c>
      <c r="Z63" s="391">
        <v>7.1318780000000004</v>
      </c>
      <c r="AA63" s="391">
        <v>7.2754459999999996</v>
      </c>
      <c r="AB63" s="391">
        <v>7.4410239999999996</v>
      </c>
      <c r="AC63" s="391">
        <v>7.5439800000000004</v>
      </c>
      <c r="AD63" s="391">
        <v>7.6257590000000004</v>
      </c>
      <c r="AE63" s="391">
        <v>7.7781039999999999</v>
      </c>
      <c r="AF63" s="392">
        <v>2.4740000000000001E-3</v>
      </c>
      <c r="AG63" s="381"/>
    </row>
    <row r="64" spans="1:33" ht="15" customHeight="1" x14ac:dyDescent="0.3">
      <c r="A64" s="380" t="s">
        <v>2005</v>
      </c>
      <c r="B64" s="389" t="s">
        <v>2004</v>
      </c>
      <c r="C64" s="393">
        <v>9.2172999999999998</v>
      </c>
      <c r="D64" s="393">
        <v>8.4583359999999992</v>
      </c>
      <c r="E64" s="393">
        <v>7.4845360000000003</v>
      </c>
      <c r="F64" s="393">
        <v>7.0637930000000004</v>
      </c>
      <c r="G64" s="393">
        <v>6.8431199999999999</v>
      </c>
      <c r="H64" s="393">
        <v>6.8696029999999997</v>
      </c>
      <c r="I64" s="393">
        <v>7.0053520000000002</v>
      </c>
      <c r="J64" s="393">
        <v>7.266019</v>
      </c>
      <c r="K64" s="393">
        <v>7.5941390000000002</v>
      </c>
      <c r="L64" s="393">
        <v>7.9378140000000004</v>
      </c>
      <c r="M64" s="393">
        <v>8.2251530000000006</v>
      </c>
      <c r="N64" s="393">
        <v>8.5251180000000009</v>
      </c>
      <c r="O64" s="393">
        <v>8.7682409999999997</v>
      </c>
      <c r="P64" s="393">
        <v>9.0076940000000008</v>
      </c>
      <c r="Q64" s="393">
        <v>9.2468990000000009</v>
      </c>
      <c r="R64" s="393">
        <v>9.5880220000000005</v>
      </c>
      <c r="S64" s="393">
        <v>9.9146780000000003</v>
      </c>
      <c r="T64" s="393">
        <v>10.208959999999999</v>
      </c>
      <c r="U64" s="393">
        <v>10.390586000000001</v>
      </c>
      <c r="V64" s="393">
        <v>10.567375999999999</v>
      </c>
      <c r="W64" s="393">
        <v>10.788418</v>
      </c>
      <c r="X64" s="393">
        <v>11.003603999999999</v>
      </c>
      <c r="Y64" s="393">
        <v>11.173743</v>
      </c>
      <c r="Z64" s="393">
        <v>11.383678</v>
      </c>
      <c r="AA64" s="393">
        <v>11.622926</v>
      </c>
      <c r="AB64" s="393">
        <v>11.901109999999999</v>
      </c>
      <c r="AC64" s="393">
        <v>12.072607</v>
      </c>
      <c r="AD64" s="393">
        <v>12.266705</v>
      </c>
      <c r="AE64" s="393">
        <v>12.508862000000001</v>
      </c>
      <c r="AF64" s="394">
        <v>1.0965000000000001E-2</v>
      </c>
      <c r="AG64" s="381"/>
    </row>
    <row r="65" spans="2:34" ht="15" customHeight="1" thickBot="1" x14ac:dyDescent="0.35">
      <c r="B65" s="381"/>
      <c r="C65" s="381"/>
      <c r="D65" s="381"/>
      <c r="E65" s="381"/>
      <c r="F65" s="381"/>
      <c r="G65" s="381"/>
      <c r="H65" s="381"/>
      <c r="I65" s="381"/>
      <c r="J65" s="381"/>
      <c r="K65" s="381"/>
      <c r="L65" s="381"/>
      <c r="M65" s="381"/>
      <c r="N65" s="381"/>
      <c r="O65" s="381"/>
      <c r="P65" s="381"/>
      <c r="Q65" s="381"/>
      <c r="R65" s="381"/>
      <c r="S65" s="381"/>
      <c r="T65" s="381"/>
      <c r="U65" s="381"/>
      <c r="V65" s="381"/>
      <c r="W65" s="381"/>
      <c r="X65" s="381"/>
      <c r="Y65" s="381"/>
      <c r="Z65" s="381"/>
      <c r="AA65" s="381"/>
      <c r="AB65" s="381"/>
      <c r="AC65" s="381"/>
      <c r="AD65" s="381"/>
      <c r="AE65" s="381"/>
      <c r="AF65" s="381"/>
      <c r="AG65" s="381"/>
      <c r="AH65" s="377"/>
    </row>
    <row r="66" spans="2:34" ht="12" x14ac:dyDescent="0.3">
      <c r="B66" s="355" t="s">
        <v>2071</v>
      </c>
      <c r="C66" s="341"/>
      <c r="D66" s="341"/>
      <c r="E66" s="341"/>
      <c r="F66" s="341"/>
      <c r="G66" s="341"/>
      <c r="H66" s="341"/>
      <c r="I66" s="341"/>
      <c r="J66" s="341"/>
      <c r="K66" s="341"/>
      <c r="L66" s="341"/>
      <c r="M66" s="341"/>
      <c r="N66" s="341"/>
      <c r="O66" s="341"/>
      <c r="P66" s="341"/>
      <c r="Q66" s="341"/>
      <c r="R66" s="341"/>
      <c r="S66" s="341"/>
      <c r="T66" s="341"/>
      <c r="U66" s="341"/>
      <c r="V66" s="341"/>
      <c r="W66" s="341"/>
      <c r="X66" s="341"/>
      <c r="Y66" s="341"/>
      <c r="Z66" s="341"/>
      <c r="AA66" s="341"/>
      <c r="AB66" s="341"/>
      <c r="AC66" s="341"/>
      <c r="AD66" s="341"/>
      <c r="AE66" s="341"/>
      <c r="AF66" s="341"/>
      <c r="AG66" s="341"/>
      <c r="AH66" s="396"/>
    </row>
    <row r="67" spans="2:34" ht="15" customHeight="1" x14ac:dyDescent="0.3">
      <c r="B67" s="381" t="s">
        <v>2002</v>
      </c>
      <c r="C67" s="381"/>
      <c r="D67" s="381"/>
      <c r="E67" s="381"/>
      <c r="F67" s="381"/>
      <c r="G67" s="381"/>
      <c r="H67" s="381"/>
      <c r="I67" s="381"/>
      <c r="J67" s="381"/>
      <c r="K67" s="381"/>
      <c r="L67" s="381"/>
      <c r="M67" s="381"/>
      <c r="N67" s="381"/>
      <c r="O67" s="381"/>
      <c r="P67" s="381"/>
      <c r="Q67" s="381"/>
      <c r="R67" s="381"/>
      <c r="S67" s="381"/>
      <c r="T67" s="381"/>
      <c r="U67" s="381"/>
      <c r="V67" s="381"/>
      <c r="W67" s="381"/>
      <c r="X67" s="381"/>
      <c r="Y67" s="381"/>
      <c r="Z67" s="381"/>
      <c r="AA67" s="381"/>
      <c r="AB67" s="381"/>
      <c r="AC67" s="381"/>
      <c r="AD67" s="381"/>
      <c r="AE67" s="381"/>
      <c r="AF67" s="381"/>
      <c r="AG67" s="381"/>
      <c r="AH67" s="377"/>
    </row>
    <row r="68" spans="2:34" ht="15" customHeight="1" x14ac:dyDescent="0.3">
      <c r="B68" s="381" t="s">
        <v>2001</v>
      </c>
      <c r="C68" s="381"/>
      <c r="D68" s="381"/>
      <c r="E68" s="381"/>
      <c r="F68" s="381"/>
      <c r="G68" s="381"/>
      <c r="H68" s="381"/>
      <c r="I68" s="381"/>
      <c r="J68" s="381"/>
      <c r="K68" s="381"/>
      <c r="L68" s="381"/>
      <c r="M68" s="381"/>
      <c r="N68" s="381"/>
      <c r="O68" s="381"/>
      <c r="P68" s="381"/>
      <c r="Q68" s="381"/>
      <c r="R68" s="381"/>
      <c r="S68" s="381"/>
      <c r="T68" s="381"/>
      <c r="U68" s="381"/>
      <c r="V68" s="381"/>
      <c r="W68" s="381"/>
      <c r="X68" s="381"/>
      <c r="Y68" s="381"/>
      <c r="Z68" s="381"/>
      <c r="AA68" s="381"/>
      <c r="AB68" s="381"/>
      <c r="AC68" s="381"/>
      <c r="AD68" s="381"/>
      <c r="AE68" s="381"/>
      <c r="AF68" s="381"/>
      <c r="AG68" s="381"/>
      <c r="AH68" s="377"/>
    </row>
    <row r="69" spans="2:34" ht="15" customHeight="1" x14ac:dyDescent="0.3">
      <c r="B69" s="381" t="s">
        <v>2000</v>
      </c>
      <c r="C69" s="381"/>
      <c r="D69" s="381"/>
      <c r="E69" s="381"/>
      <c r="F69" s="381"/>
      <c r="G69" s="381"/>
      <c r="H69" s="381"/>
      <c r="I69" s="381"/>
      <c r="J69" s="381"/>
      <c r="K69" s="381"/>
      <c r="L69" s="381"/>
      <c r="M69" s="381"/>
      <c r="N69" s="381"/>
      <c r="O69" s="381"/>
      <c r="P69" s="381"/>
      <c r="Q69" s="381"/>
      <c r="R69" s="381"/>
      <c r="S69" s="381"/>
      <c r="T69" s="381"/>
      <c r="U69" s="381"/>
      <c r="V69" s="381"/>
      <c r="W69" s="381"/>
      <c r="X69" s="381"/>
      <c r="Y69" s="381"/>
      <c r="Z69" s="381"/>
      <c r="AA69" s="381"/>
      <c r="AB69" s="381"/>
      <c r="AC69" s="381"/>
      <c r="AD69" s="381"/>
      <c r="AE69" s="381"/>
      <c r="AF69" s="381"/>
      <c r="AG69" s="381"/>
      <c r="AH69" s="377"/>
    </row>
    <row r="70" spans="2:34" ht="15" customHeight="1" x14ac:dyDescent="0.3">
      <c r="B70" s="381" t="s">
        <v>2580</v>
      </c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81"/>
      <c r="O70" s="381"/>
      <c r="P70" s="381"/>
      <c r="Q70" s="381"/>
      <c r="R70" s="381"/>
      <c r="S70" s="381"/>
      <c r="T70" s="381"/>
      <c r="U70" s="381"/>
      <c r="V70" s="381"/>
      <c r="W70" s="381"/>
      <c r="X70" s="381"/>
      <c r="Y70" s="381"/>
      <c r="Z70" s="381"/>
      <c r="AA70" s="381"/>
      <c r="AB70" s="381"/>
      <c r="AC70" s="381"/>
      <c r="AD70" s="381"/>
      <c r="AE70" s="381"/>
      <c r="AF70" s="381"/>
      <c r="AG70" s="381"/>
      <c r="AH70" s="377"/>
    </row>
    <row r="71" spans="2:34" ht="15" customHeight="1" x14ac:dyDescent="0.3">
      <c r="B71" s="381" t="s">
        <v>2581</v>
      </c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81"/>
      <c r="O71" s="381"/>
      <c r="P71" s="381"/>
      <c r="Q71" s="381"/>
      <c r="R71" s="381"/>
      <c r="S71" s="381"/>
      <c r="T71" s="381"/>
      <c r="U71" s="381"/>
      <c r="V71" s="381"/>
      <c r="W71" s="381"/>
      <c r="X71" s="381"/>
      <c r="Y71" s="381"/>
      <c r="Z71" s="381"/>
      <c r="AA71" s="381"/>
      <c r="AB71" s="381"/>
      <c r="AC71" s="381"/>
      <c r="AD71" s="381"/>
      <c r="AE71" s="381"/>
      <c r="AF71" s="381"/>
      <c r="AG71" s="381"/>
      <c r="AH71" s="377"/>
    </row>
    <row r="72" spans="2:34" ht="15" customHeight="1" x14ac:dyDescent="0.3">
      <c r="B72" s="381" t="s">
        <v>2582</v>
      </c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81"/>
      <c r="O72" s="381"/>
      <c r="P72" s="381"/>
      <c r="Q72" s="381"/>
      <c r="R72" s="381"/>
      <c r="S72" s="381"/>
      <c r="T72" s="381"/>
      <c r="U72" s="381"/>
      <c r="V72" s="381"/>
      <c r="W72" s="381"/>
      <c r="X72" s="381"/>
      <c r="Y72" s="381"/>
      <c r="Z72" s="381"/>
      <c r="AA72" s="381"/>
      <c r="AB72" s="381"/>
      <c r="AC72" s="381"/>
      <c r="AD72" s="381"/>
      <c r="AE72" s="381"/>
      <c r="AF72" s="381"/>
      <c r="AG72" s="381"/>
      <c r="AH72" s="377"/>
    </row>
    <row r="73" spans="2:34" ht="12" x14ac:dyDescent="0.3">
      <c r="B73" s="381" t="s">
        <v>2583</v>
      </c>
      <c r="C73" s="381"/>
      <c r="D73" s="381"/>
      <c r="E73" s="381"/>
      <c r="F73" s="381"/>
      <c r="G73" s="381"/>
      <c r="H73" s="381"/>
      <c r="I73" s="381"/>
      <c r="J73" s="381"/>
      <c r="K73" s="381"/>
      <c r="L73" s="381"/>
      <c r="M73" s="381"/>
      <c r="N73" s="381"/>
      <c r="O73" s="381"/>
      <c r="P73" s="381"/>
      <c r="Q73" s="381"/>
      <c r="R73" s="381"/>
      <c r="S73" s="381"/>
      <c r="T73" s="381"/>
      <c r="U73" s="381"/>
      <c r="V73" s="381"/>
      <c r="W73" s="381"/>
      <c r="X73" s="381"/>
      <c r="Y73" s="381"/>
      <c r="Z73" s="381"/>
      <c r="AA73" s="381"/>
      <c r="AB73" s="381"/>
      <c r="AC73" s="381"/>
      <c r="AD73" s="381"/>
      <c r="AE73" s="381"/>
      <c r="AF73" s="381"/>
      <c r="AG73" s="381"/>
      <c r="AH73" s="377"/>
    </row>
    <row r="74" spans="2:34" ht="15" customHeight="1" x14ac:dyDescent="0.3">
      <c r="B74" s="381" t="s">
        <v>2584</v>
      </c>
      <c r="C74" s="381"/>
      <c r="D74" s="381"/>
      <c r="E74" s="381"/>
      <c r="F74" s="381"/>
      <c r="G74" s="381"/>
      <c r="H74" s="381"/>
      <c r="I74" s="381"/>
      <c r="J74" s="381"/>
      <c r="K74" s="381"/>
      <c r="L74" s="381"/>
      <c r="M74" s="381"/>
      <c r="N74" s="381"/>
      <c r="O74" s="381"/>
      <c r="P74" s="381"/>
      <c r="Q74" s="381"/>
      <c r="R74" s="381"/>
      <c r="S74" s="381"/>
      <c r="T74" s="381"/>
      <c r="U74" s="381"/>
      <c r="V74" s="381"/>
      <c r="W74" s="381"/>
      <c r="X74" s="381"/>
      <c r="Y74" s="381"/>
      <c r="Z74" s="381"/>
      <c r="AA74" s="381"/>
      <c r="AB74" s="381"/>
      <c r="AC74" s="381"/>
      <c r="AD74" s="381"/>
      <c r="AE74" s="381"/>
      <c r="AF74" s="381"/>
      <c r="AG74" s="381"/>
      <c r="AH74" s="377"/>
    </row>
    <row r="75" spans="2:34" ht="15" customHeight="1" x14ac:dyDescent="0.3">
      <c r="B75" s="381" t="s">
        <v>2585</v>
      </c>
      <c r="C75" s="381"/>
      <c r="D75" s="381"/>
      <c r="E75" s="381"/>
      <c r="F75" s="381"/>
      <c r="G75" s="381"/>
      <c r="H75" s="381"/>
      <c r="I75" s="381"/>
      <c r="J75" s="381"/>
      <c r="K75" s="381"/>
      <c r="L75" s="381"/>
      <c r="M75" s="381"/>
      <c r="N75" s="381"/>
      <c r="O75" s="381"/>
      <c r="P75" s="381"/>
      <c r="Q75" s="381"/>
      <c r="R75" s="381"/>
      <c r="S75" s="381"/>
      <c r="T75" s="381"/>
      <c r="U75" s="381"/>
      <c r="V75" s="381"/>
      <c r="W75" s="381"/>
      <c r="X75" s="381"/>
      <c r="Y75" s="381"/>
      <c r="Z75" s="381"/>
      <c r="AA75" s="381"/>
      <c r="AB75" s="381"/>
      <c r="AC75" s="381"/>
      <c r="AD75" s="381"/>
      <c r="AE75" s="381"/>
      <c r="AF75" s="381"/>
      <c r="AG75" s="381"/>
      <c r="AH75" s="377"/>
    </row>
    <row r="76" spans="2:34" ht="15" customHeight="1" x14ac:dyDescent="0.3">
      <c r="B76" s="381" t="s">
        <v>1993</v>
      </c>
      <c r="C76" s="381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81"/>
      <c r="O76" s="381"/>
      <c r="P76" s="381"/>
      <c r="Q76" s="381"/>
      <c r="R76" s="381"/>
      <c r="S76" s="381"/>
      <c r="T76" s="381"/>
      <c r="U76" s="381"/>
      <c r="V76" s="381"/>
      <c r="W76" s="381"/>
      <c r="X76" s="381"/>
      <c r="Y76" s="381"/>
      <c r="Z76" s="381"/>
      <c r="AA76" s="381"/>
      <c r="AB76" s="381"/>
      <c r="AC76" s="381"/>
      <c r="AD76" s="381"/>
      <c r="AE76" s="381"/>
      <c r="AF76" s="381"/>
      <c r="AG76" s="381"/>
      <c r="AH76" s="377"/>
    </row>
    <row r="77" spans="2:34" ht="15" customHeight="1" x14ac:dyDescent="0.3">
      <c r="B77" s="381" t="s">
        <v>2586</v>
      </c>
      <c r="C77" s="381"/>
      <c r="D77" s="381"/>
      <c r="E77" s="381"/>
      <c r="F77" s="381"/>
      <c r="G77" s="381"/>
      <c r="H77" s="381"/>
      <c r="I77" s="381"/>
      <c r="J77" s="381"/>
      <c r="K77" s="381"/>
      <c r="L77" s="381"/>
      <c r="M77" s="381"/>
      <c r="N77" s="381"/>
      <c r="O77" s="381"/>
      <c r="P77" s="381"/>
      <c r="Q77" s="381"/>
      <c r="R77" s="381"/>
      <c r="S77" s="381"/>
      <c r="T77" s="381"/>
      <c r="U77" s="381"/>
      <c r="V77" s="381"/>
      <c r="W77" s="381"/>
      <c r="X77" s="381"/>
      <c r="Y77" s="381"/>
      <c r="Z77" s="381"/>
      <c r="AA77" s="381"/>
      <c r="AB77" s="381"/>
      <c r="AC77" s="381"/>
      <c r="AD77" s="381"/>
      <c r="AE77" s="381"/>
      <c r="AF77" s="381"/>
      <c r="AG77" s="381"/>
      <c r="AH77" s="377"/>
    </row>
    <row r="78" spans="2:34" ht="15" customHeight="1" x14ac:dyDescent="0.3">
      <c r="B78" s="381" t="s">
        <v>1991</v>
      </c>
      <c r="C78" s="381"/>
      <c r="D78" s="381"/>
      <c r="E78" s="381"/>
      <c r="F78" s="381"/>
      <c r="G78" s="381"/>
      <c r="H78" s="381"/>
      <c r="I78" s="381"/>
      <c r="J78" s="381"/>
      <c r="K78" s="381"/>
      <c r="L78" s="381"/>
      <c r="M78" s="381"/>
      <c r="N78" s="381"/>
      <c r="O78" s="381"/>
      <c r="P78" s="381"/>
      <c r="Q78" s="381"/>
      <c r="R78" s="381"/>
      <c r="S78" s="381"/>
      <c r="T78" s="381"/>
      <c r="U78" s="381"/>
      <c r="V78" s="381"/>
      <c r="W78" s="381"/>
      <c r="X78" s="381"/>
      <c r="Y78" s="381"/>
      <c r="Z78" s="381"/>
      <c r="AA78" s="381"/>
      <c r="AB78" s="381"/>
      <c r="AC78" s="381"/>
      <c r="AD78" s="381"/>
      <c r="AE78" s="381"/>
      <c r="AF78" s="381"/>
      <c r="AG78" s="381"/>
      <c r="AH78" s="377"/>
    </row>
    <row r="79" spans="2:34" ht="12" x14ac:dyDescent="0.3">
      <c r="B79" s="381" t="s">
        <v>1990</v>
      </c>
      <c r="C79" s="381"/>
      <c r="D79" s="381"/>
      <c r="E79" s="381"/>
      <c r="F79" s="381"/>
      <c r="G79" s="381"/>
      <c r="H79" s="381"/>
      <c r="I79" s="381"/>
      <c r="J79" s="381"/>
      <c r="K79" s="381"/>
      <c r="L79" s="381"/>
      <c r="M79" s="381"/>
      <c r="N79" s="381"/>
      <c r="O79" s="381"/>
      <c r="P79" s="381"/>
      <c r="Q79" s="381"/>
      <c r="R79" s="381"/>
      <c r="S79" s="381"/>
      <c r="T79" s="381"/>
      <c r="U79" s="381"/>
      <c r="V79" s="381"/>
      <c r="W79" s="381"/>
      <c r="X79" s="381"/>
      <c r="Y79" s="381"/>
      <c r="Z79" s="381"/>
      <c r="AA79" s="381"/>
      <c r="AB79" s="381"/>
      <c r="AC79" s="381"/>
      <c r="AD79" s="381"/>
      <c r="AE79" s="381"/>
      <c r="AF79" s="381"/>
      <c r="AG79" s="381"/>
      <c r="AH79" s="377"/>
    </row>
    <row r="80" spans="2:34" ht="15" customHeight="1" x14ac:dyDescent="0.3">
      <c r="B80" s="381" t="s">
        <v>1989</v>
      </c>
      <c r="C80" s="381"/>
      <c r="D80" s="381"/>
      <c r="E80" s="381"/>
      <c r="F80" s="381"/>
      <c r="G80" s="381"/>
      <c r="H80" s="381"/>
      <c r="I80" s="381"/>
      <c r="J80" s="381"/>
      <c r="K80" s="381"/>
      <c r="L80" s="381"/>
      <c r="M80" s="381"/>
      <c r="N80" s="381"/>
      <c r="O80" s="381"/>
      <c r="P80" s="381"/>
      <c r="Q80" s="381"/>
      <c r="R80" s="381"/>
      <c r="S80" s="381"/>
      <c r="T80" s="381"/>
      <c r="U80" s="381"/>
      <c r="V80" s="381"/>
      <c r="W80" s="381"/>
      <c r="X80" s="381"/>
      <c r="Y80" s="381"/>
      <c r="Z80" s="381"/>
      <c r="AA80" s="381"/>
      <c r="AB80" s="381"/>
      <c r="AC80" s="381"/>
      <c r="AD80" s="381"/>
      <c r="AE80" s="381"/>
      <c r="AF80" s="381"/>
      <c r="AG80" s="381"/>
      <c r="AH80" s="377"/>
    </row>
    <row r="81" spans="2:33" ht="12" x14ac:dyDescent="0.3">
      <c r="B81" s="381" t="s">
        <v>1988</v>
      </c>
      <c r="C81" s="381"/>
      <c r="D81" s="381"/>
      <c r="E81" s="381"/>
      <c r="F81" s="381"/>
      <c r="G81" s="381"/>
      <c r="H81" s="381"/>
      <c r="I81" s="381"/>
      <c r="J81" s="381"/>
      <c r="K81" s="381"/>
      <c r="L81" s="381"/>
      <c r="M81" s="381"/>
      <c r="N81" s="381"/>
      <c r="O81" s="381"/>
      <c r="P81" s="381"/>
      <c r="Q81" s="381"/>
      <c r="R81" s="381"/>
      <c r="S81" s="381"/>
      <c r="T81" s="381"/>
      <c r="U81" s="381"/>
      <c r="V81" s="381"/>
      <c r="W81" s="381"/>
      <c r="X81" s="381"/>
      <c r="Y81" s="381"/>
      <c r="Z81" s="381"/>
      <c r="AA81" s="381"/>
      <c r="AB81" s="381"/>
      <c r="AC81" s="381"/>
      <c r="AD81" s="381"/>
      <c r="AE81" s="381"/>
      <c r="AF81" s="381"/>
      <c r="AG81" s="381"/>
    </row>
    <row r="82" spans="2:33" ht="15" customHeight="1" x14ac:dyDescent="0.3">
      <c r="B82" s="381" t="s">
        <v>1987</v>
      </c>
      <c r="C82" s="381"/>
      <c r="D82" s="381"/>
      <c r="E82" s="381"/>
      <c r="F82" s="381"/>
      <c r="G82" s="381"/>
      <c r="H82" s="381"/>
      <c r="I82" s="381"/>
      <c r="J82" s="381"/>
      <c r="K82" s="381"/>
      <c r="L82" s="381"/>
      <c r="M82" s="381"/>
      <c r="N82" s="381"/>
      <c r="O82" s="381"/>
      <c r="P82" s="381"/>
      <c r="Q82" s="381"/>
      <c r="R82" s="381"/>
      <c r="S82" s="381"/>
      <c r="T82" s="381"/>
      <c r="U82" s="381"/>
      <c r="V82" s="381"/>
      <c r="W82" s="381"/>
      <c r="X82" s="381"/>
      <c r="Y82" s="381"/>
      <c r="Z82" s="381"/>
      <c r="AA82" s="381"/>
      <c r="AB82" s="381"/>
      <c r="AC82" s="381"/>
      <c r="AD82" s="381"/>
      <c r="AE82" s="381"/>
      <c r="AF82" s="381"/>
      <c r="AG82" s="381"/>
    </row>
    <row r="83" spans="2:33" ht="15" customHeight="1" x14ac:dyDescent="0.3">
      <c r="B83" s="381" t="s">
        <v>1986</v>
      </c>
      <c r="C83" s="381"/>
      <c r="D83" s="381"/>
      <c r="E83" s="381"/>
      <c r="F83" s="381"/>
      <c r="G83" s="381"/>
      <c r="H83" s="381"/>
      <c r="I83" s="381"/>
      <c r="J83" s="381"/>
      <c r="K83" s="381"/>
      <c r="L83" s="381"/>
      <c r="M83" s="381"/>
      <c r="N83" s="381"/>
      <c r="O83" s="381"/>
      <c r="P83" s="381"/>
      <c r="Q83" s="381"/>
      <c r="R83" s="381"/>
      <c r="S83" s="381"/>
      <c r="T83" s="381"/>
      <c r="U83" s="381"/>
      <c r="V83" s="381"/>
      <c r="W83" s="381"/>
      <c r="X83" s="381"/>
      <c r="Y83" s="381"/>
      <c r="Z83" s="381"/>
      <c r="AA83" s="381"/>
      <c r="AB83" s="381"/>
      <c r="AC83" s="381"/>
      <c r="AD83" s="381"/>
      <c r="AE83" s="381"/>
      <c r="AF83" s="381"/>
      <c r="AG83" s="381"/>
    </row>
    <row r="84" spans="2:33" ht="15" customHeight="1" x14ac:dyDescent="0.3">
      <c r="B84" s="381" t="s">
        <v>1985</v>
      </c>
      <c r="C84" s="381"/>
      <c r="D84" s="381"/>
      <c r="E84" s="381"/>
      <c r="F84" s="381"/>
      <c r="G84" s="381"/>
      <c r="H84" s="381"/>
      <c r="I84" s="381"/>
      <c r="J84" s="381"/>
      <c r="K84" s="381"/>
      <c r="L84" s="381"/>
      <c r="M84" s="381"/>
      <c r="N84" s="381"/>
      <c r="O84" s="381"/>
      <c r="P84" s="381"/>
      <c r="Q84" s="381"/>
      <c r="R84" s="381"/>
      <c r="S84" s="381"/>
      <c r="T84" s="381"/>
      <c r="U84" s="381"/>
      <c r="V84" s="381"/>
      <c r="W84" s="381"/>
      <c r="X84" s="381"/>
      <c r="Y84" s="381"/>
      <c r="Z84" s="381"/>
      <c r="AA84" s="381"/>
      <c r="AB84" s="381"/>
      <c r="AC84" s="381"/>
      <c r="AD84" s="381"/>
      <c r="AE84" s="381"/>
      <c r="AF84" s="381"/>
      <c r="AG84" s="381"/>
    </row>
    <row r="85" spans="2:33" ht="15" customHeight="1" x14ac:dyDescent="0.3">
      <c r="B85" s="381" t="s">
        <v>1659</v>
      </c>
      <c r="C85" s="381"/>
      <c r="D85" s="381"/>
      <c r="E85" s="381"/>
      <c r="F85" s="381"/>
      <c r="G85" s="381"/>
      <c r="H85" s="381"/>
      <c r="I85" s="381"/>
      <c r="J85" s="381"/>
      <c r="K85" s="381"/>
      <c r="L85" s="381"/>
      <c r="M85" s="381"/>
      <c r="N85" s="381"/>
      <c r="O85" s="381"/>
      <c r="P85" s="381"/>
      <c r="Q85" s="381"/>
      <c r="R85" s="381"/>
      <c r="S85" s="381"/>
      <c r="T85" s="381"/>
      <c r="U85" s="381"/>
      <c r="V85" s="381"/>
      <c r="W85" s="381"/>
      <c r="X85" s="381"/>
      <c r="Y85" s="381"/>
      <c r="Z85" s="381"/>
      <c r="AA85" s="381"/>
      <c r="AB85" s="381"/>
      <c r="AC85" s="381"/>
      <c r="AD85" s="381"/>
      <c r="AE85" s="381"/>
      <c r="AF85" s="381"/>
      <c r="AG85" s="381"/>
    </row>
    <row r="86" spans="2:33" ht="15" customHeight="1" x14ac:dyDescent="0.3">
      <c r="B86" s="381" t="s">
        <v>1676</v>
      </c>
      <c r="C86" s="381"/>
      <c r="D86" s="381"/>
      <c r="E86" s="381"/>
      <c r="F86" s="381"/>
      <c r="G86" s="381"/>
      <c r="H86" s="381"/>
      <c r="I86" s="381"/>
      <c r="J86" s="381"/>
      <c r="K86" s="381"/>
      <c r="L86" s="381"/>
      <c r="M86" s="381"/>
      <c r="N86" s="381"/>
      <c r="O86" s="381"/>
      <c r="P86" s="381"/>
      <c r="Q86" s="381"/>
      <c r="R86" s="381"/>
      <c r="S86" s="381"/>
      <c r="T86" s="381"/>
      <c r="U86" s="381"/>
      <c r="V86" s="381"/>
      <c r="W86" s="381"/>
      <c r="X86" s="381"/>
      <c r="Y86" s="381"/>
      <c r="Z86" s="381"/>
      <c r="AA86" s="381"/>
      <c r="AB86" s="381"/>
      <c r="AC86" s="381"/>
      <c r="AD86" s="381"/>
      <c r="AE86" s="381"/>
      <c r="AF86" s="381"/>
      <c r="AG86" s="381"/>
    </row>
    <row r="87" spans="2:33" ht="15" customHeight="1" x14ac:dyDescent="0.3">
      <c r="B87" s="381" t="s">
        <v>2587</v>
      </c>
      <c r="C87" s="381"/>
      <c r="D87" s="381"/>
      <c r="E87" s="381"/>
      <c r="F87" s="381"/>
      <c r="G87" s="381"/>
      <c r="H87" s="381"/>
      <c r="I87" s="381"/>
      <c r="J87" s="381"/>
      <c r="K87" s="381"/>
      <c r="L87" s="381"/>
      <c r="M87" s="381"/>
      <c r="N87" s="381"/>
      <c r="O87" s="381"/>
      <c r="P87" s="381"/>
      <c r="Q87" s="381"/>
      <c r="R87" s="381"/>
      <c r="S87" s="381"/>
      <c r="T87" s="381"/>
      <c r="U87" s="381"/>
      <c r="V87" s="381"/>
      <c r="W87" s="381"/>
      <c r="X87" s="381"/>
      <c r="Y87" s="381"/>
      <c r="Z87" s="381"/>
      <c r="AA87" s="381"/>
      <c r="AB87" s="381"/>
      <c r="AC87" s="381"/>
      <c r="AD87" s="381"/>
      <c r="AE87" s="381"/>
      <c r="AF87" s="381"/>
      <c r="AG87" s="381"/>
    </row>
    <row r="88" spans="2:33" ht="15" customHeight="1" x14ac:dyDescent="0.3">
      <c r="B88" s="381" t="s">
        <v>2642</v>
      </c>
      <c r="C88" s="381"/>
      <c r="D88" s="381"/>
      <c r="E88" s="381"/>
      <c r="F88" s="381"/>
      <c r="G88" s="381"/>
      <c r="H88" s="381"/>
      <c r="I88" s="381"/>
      <c r="J88" s="381"/>
      <c r="K88" s="381"/>
      <c r="L88" s="381"/>
      <c r="M88" s="381"/>
      <c r="N88" s="381"/>
      <c r="O88" s="381"/>
      <c r="P88" s="381"/>
      <c r="Q88" s="381"/>
      <c r="R88" s="381"/>
      <c r="S88" s="381"/>
      <c r="T88" s="381"/>
      <c r="U88" s="381"/>
      <c r="V88" s="381"/>
      <c r="W88" s="381"/>
      <c r="X88" s="381"/>
      <c r="Y88" s="381"/>
      <c r="Z88" s="381"/>
      <c r="AA88" s="381"/>
      <c r="AB88" s="381"/>
      <c r="AC88" s="381"/>
      <c r="AD88" s="381"/>
      <c r="AE88" s="381"/>
      <c r="AF88" s="381"/>
      <c r="AG88" s="381"/>
    </row>
    <row r="89" spans="2:33" ht="15" customHeight="1" x14ac:dyDescent="0.3">
      <c r="B89" s="381"/>
      <c r="C89" s="381"/>
      <c r="D89" s="381"/>
      <c r="E89" s="381"/>
      <c r="F89" s="381"/>
      <c r="G89" s="381"/>
      <c r="H89" s="381"/>
      <c r="I89" s="381"/>
      <c r="J89" s="381"/>
      <c r="K89" s="381"/>
      <c r="L89" s="381"/>
      <c r="M89" s="381"/>
      <c r="N89" s="381"/>
      <c r="O89" s="381"/>
      <c r="P89" s="381"/>
      <c r="Q89" s="381"/>
      <c r="R89" s="381"/>
      <c r="S89" s="381"/>
      <c r="T89" s="381"/>
      <c r="U89" s="381"/>
      <c r="V89" s="381"/>
      <c r="W89" s="381"/>
      <c r="X89" s="381"/>
      <c r="Y89" s="381"/>
      <c r="Z89" s="381"/>
      <c r="AA89" s="381"/>
      <c r="AB89" s="381"/>
      <c r="AC89" s="381"/>
      <c r="AD89" s="381"/>
      <c r="AE89" s="381"/>
      <c r="AF89" s="381"/>
      <c r="AG89" s="381"/>
    </row>
    <row r="90" spans="2:33" ht="15" customHeight="1" x14ac:dyDescent="0.3">
      <c r="B90" s="381"/>
      <c r="C90" s="381"/>
      <c r="D90" s="381"/>
      <c r="E90" s="381"/>
      <c r="F90" s="381"/>
      <c r="G90" s="381"/>
      <c r="H90" s="381"/>
      <c r="I90" s="381"/>
      <c r="J90" s="381"/>
      <c r="K90" s="381"/>
      <c r="L90" s="381"/>
      <c r="M90" s="381"/>
      <c r="N90" s="381"/>
      <c r="O90" s="381"/>
      <c r="P90" s="381"/>
      <c r="Q90" s="381"/>
      <c r="R90" s="381"/>
      <c r="S90" s="381"/>
      <c r="T90" s="381"/>
      <c r="U90" s="381"/>
      <c r="V90" s="381"/>
      <c r="W90" s="381"/>
      <c r="X90" s="381"/>
      <c r="Y90" s="381"/>
      <c r="Z90" s="381"/>
      <c r="AA90" s="381"/>
      <c r="AB90" s="381"/>
      <c r="AC90" s="381"/>
      <c r="AD90" s="381"/>
      <c r="AE90" s="381"/>
      <c r="AF90" s="381"/>
      <c r="AG90" s="381"/>
    </row>
    <row r="91" spans="2:33" ht="15" customHeight="1" x14ac:dyDescent="0.3">
      <c r="B91" s="381"/>
      <c r="C91" s="381"/>
      <c r="D91" s="381"/>
      <c r="E91" s="381"/>
      <c r="F91" s="381"/>
      <c r="G91" s="381"/>
      <c r="H91" s="381"/>
      <c r="I91" s="381"/>
      <c r="J91" s="381"/>
      <c r="K91" s="381"/>
      <c r="L91" s="381"/>
      <c r="M91" s="381"/>
      <c r="N91" s="381"/>
      <c r="O91" s="381"/>
      <c r="P91" s="381"/>
      <c r="Q91" s="381"/>
      <c r="R91" s="381"/>
      <c r="S91" s="381"/>
      <c r="T91" s="381"/>
      <c r="U91" s="381"/>
      <c r="V91" s="381"/>
      <c r="W91" s="381"/>
      <c r="X91" s="381"/>
      <c r="Y91" s="381"/>
      <c r="Z91" s="381"/>
      <c r="AA91" s="381"/>
      <c r="AB91" s="381"/>
      <c r="AC91" s="381"/>
      <c r="AD91" s="381"/>
      <c r="AE91" s="381"/>
      <c r="AF91" s="381"/>
      <c r="AG91" s="381"/>
    </row>
    <row r="92" spans="2:33" ht="12" x14ac:dyDescent="0.3">
      <c r="B92" s="381"/>
      <c r="C92" s="381"/>
      <c r="D92" s="381"/>
      <c r="E92" s="381"/>
      <c r="F92" s="381"/>
      <c r="G92" s="381"/>
      <c r="H92" s="381"/>
      <c r="I92" s="381"/>
      <c r="J92" s="381"/>
      <c r="K92" s="381"/>
      <c r="L92" s="381"/>
      <c r="M92" s="381"/>
      <c r="N92" s="381"/>
      <c r="O92" s="381"/>
      <c r="P92" s="381"/>
      <c r="Q92" s="381"/>
      <c r="R92" s="381"/>
      <c r="S92" s="381"/>
      <c r="T92" s="381"/>
      <c r="U92" s="381"/>
      <c r="V92" s="381"/>
      <c r="W92" s="381"/>
      <c r="X92" s="381"/>
      <c r="Y92" s="381"/>
      <c r="Z92" s="381"/>
      <c r="AA92" s="381"/>
      <c r="AB92" s="381"/>
      <c r="AC92" s="381"/>
      <c r="AD92" s="381"/>
      <c r="AE92" s="381"/>
      <c r="AF92" s="381"/>
      <c r="AG92" s="381"/>
    </row>
    <row r="93" spans="2:33" ht="15" customHeight="1" x14ac:dyDescent="0.3">
      <c r="B93" s="381"/>
      <c r="C93" s="381"/>
      <c r="D93" s="381"/>
      <c r="E93" s="381"/>
      <c r="F93" s="381"/>
      <c r="G93" s="381"/>
      <c r="H93" s="381"/>
      <c r="I93" s="381"/>
      <c r="J93" s="381"/>
      <c r="K93" s="381"/>
      <c r="L93" s="381"/>
      <c r="M93" s="381"/>
      <c r="N93" s="381"/>
      <c r="O93" s="381"/>
      <c r="P93" s="381"/>
      <c r="Q93" s="381"/>
      <c r="R93" s="381"/>
      <c r="S93" s="381"/>
      <c r="T93" s="381"/>
      <c r="U93" s="381"/>
      <c r="V93" s="381"/>
      <c r="W93" s="381"/>
      <c r="X93" s="381"/>
      <c r="Y93" s="381"/>
      <c r="Z93" s="381"/>
      <c r="AA93" s="381"/>
      <c r="AB93" s="381"/>
      <c r="AC93" s="381"/>
      <c r="AD93" s="381"/>
      <c r="AE93" s="381"/>
      <c r="AF93" s="381"/>
      <c r="AG93" s="381"/>
    </row>
    <row r="94" spans="2:33" ht="15" customHeight="1" x14ac:dyDescent="0.3">
      <c r="B94" s="381"/>
      <c r="C94" s="381"/>
      <c r="D94" s="381"/>
      <c r="E94" s="381"/>
      <c r="F94" s="381"/>
      <c r="G94" s="381"/>
      <c r="H94" s="381"/>
      <c r="I94" s="381"/>
      <c r="J94" s="381"/>
      <c r="K94" s="381"/>
      <c r="L94" s="381"/>
      <c r="M94" s="381"/>
      <c r="N94" s="381"/>
      <c r="O94" s="381"/>
      <c r="P94" s="381"/>
      <c r="Q94" s="381"/>
      <c r="R94" s="381"/>
      <c r="S94" s="381"/>
      <c r="T94" s="381"/>
      <c r="U94" s="381"/>
      <c r="V94" s="381"/>
      <c r="W94" s="381"/>
      <c r="X94" s="381"/>
      <c r="Y94" s="381"/>
      <c r="Z94" s="381"/>
      <c r="AA94" s="381"/>
      <c r="AB94" s="381"/>
      <c r="AC94" s="381"/>
      <c r="AD94" s="381"/>
      <c r="AE94" s="381"/>
      <c r="AF94" s="381"/>
      <c r="AG94" s="381"/>
    </row>
    <row r="95" spans="2:33" ht="15" customHeight="1" x14ac:dyDescent="0.3">
      <c r="B95" s="381"/>
      <c r="C95" s="381"/>
      <c r="D95" s="381"/>
      <c r="E95" s="381"/>
      <c r="F95" s="381"/>
      <c r="G95" s="381"/>
      <c r="H95" s="381"/>
      <c r="I95" s="381"/>
      <c r="J95" s="381"/>
      <c r="K95" s="381"/>
      <c r="L95" s="381"/>
      <c r="M95" s="381"/>
      <c r="N95" s="381"/>
      <c r="O95" s="381"/>
      <c r="P95" s="381"/>
      <c r="Q95" s="381"/>
      <c r="R95" s="381"/>
      <c r="S95" s="381"/>
      <c r="T95" s="381"/>
      <c r="U95" s="381"/>
      <c r="V95" s="381"/>
      <c r="W95" s="381"/>
      <c r="X95" s="381"/>
      <c r="Y95" s="381"/>
      <c r="Z95" s="381"/>
      <c r="AA95" s="381"/>
      <c r="AB95" s="381"/>
      <c r="AC95" s="381"/>
      <c r="AD95" s="381"/>
      <c r="AE95" s="381"/>
      <c r="AF95" s="381"/>
      <c r="AG95" s="381"/>
    </row>
    <row r="96" spans="2:33" ht="15" customHeight="1" x14ac:dyDescent="0.3">
      <c r="B96" s="381"/>
      <c r="C96" s="381"/>
      <c r="D96" s="381"/>
      <c r="E96" s="381"/>
      <c r="F96" s="381"/>
      <c r="G96" s="381"/>
      <c r="H96" s="381"/>
      <c r="I96" s="381"/>
      <c r="J96" s="381"/>
      <c r="K96" s="381"/>
      <c r="L96" s="381"/>
      <c r="M96" s="381"/>
      <c r="N96" s="381"/>
      <c r="O96" s="381"/>
      <c r="P96" s="381"/>
      <c r="Q96" s="381"/>
      <c r="R96" s="381"/>
      <c r="S96" s="381"/>
      <c r="T96" s="381"/>
      <c r="U96" s="381"/>
      <c r="V96" s="381"/>
      <c r="W96" s="381"/>
      <c r="X96" s="381"/>
      <c r="Y96" s="381"/>
      <c r="Z96" s="381"/>
      <c r="AA96" s="381"/>
      <c r="AB96" s="381"/>
      <c r="AC96" s="381"/>
      <c r="AD96" s="381"/>
      <c r="AE96" s="381"/>
      <c r="AF96" s="381"/>
      <c r="AG96" s="381"/>
    </row>
    <row r="97" spans="2:33" ht="15" customHeight="1" x14ac:dyDescent="0.3">
      <c r="B97" s="381"/>
      <c r="C97" s="381"/>
      <c r="D97" s="381"/>
      <c r="E97" s="381"/>
      <c r="F97" s="381"/>
      <c r="G97" s="381"/>
      <c r="H97" s="381"/>
      <c r="I97" s="381"/>
      <c r="J97" s="381"/>
      <c r="K97" s="381"/>
      <c r="L97" s="381"/>
      <c r="M97" s="381"/>
      <c r="N97" s="381"/>
      <c r="O97" s="381"/>
      <c r="P97" s="381"/>
      <c r="Q97" s="381"/>
      <c r="R97" s="381"/>
      <c r="S97" s="381"/>
      <c r="T97" s="381"/>
      <c r="U97" s="381"/>
      <c r="V97" s="381"/>
      <c r="W97" s="381"/>
      <c r="X97" s="381"/>
      <c r="Y97" s="381"/>
      <c r="Z97" s="381"/>
      <c r="AA97" s="381"/>
      <c r="AB97" s="381"/>
      <c r="AC97" s="381"/>
      <c r="AD97" s="381"/>
      <c r="AE97" s="381"/>
      <c r="AF97" s="381"/>
      <c r="AG97" s="381"/>
    </row>
    <row r="98" spans="2:33" ht="15" customHeight="1" x14ac:dyDescent="0.3">
      <c r="B98" s="381"/>
      <c r="C98" s="381"/>
      <c r="D98" s="381"/>
      <c r="E98" s="381"/>
      <c r="F98" s="381"/>
      <c r="G98" s="381"/>
      <c r="H98" s="381"/>
      <c r="I98" s="381"/>
      <c r="J98" s="381"/>
      <c r="K98" s="381"/>
      <c r="L98" s="381"/>
      <c r="M98" s="381"/>
      <c r="N98" s="381"/>
      <c r="O98" s="381"/>
      <c r="P98" s="381"/>
      <c r="Q98" s="381"/>
      <c r="R98" s="381"/>
      <c r="S98" s="381"/>
      <c r="T98" s="381"/>
      <c r="U98" s="381"/>
      <c r="V98" s="381"/>
      <c r="W98" s="381"/>
      <c r="X98" s="381"/>
      <c r="Y98" s="381"/>
      <c r="Z98" s="381"/>
      <c r="AA98" s="381"/>
      <c r="AB98" s="381"/>
      <c r="AC98" s="381"/>
      <c r="AD98" s="381"/>
      <c r="AE98" s="381"/>
      <c r="AF98" s="381"/>
      <c r="AG98" s="381"/>
    </row>
    <row r="99" spans="2:33" ht="15" customHeight="1" x14ac:dyDescent="0.3">
      <c r="B99" s="381"/>
      <c r="C99" s="381"/>
      <c r="D99" s="381"/>
      <c r="E99" s="381"/>
      <c r="F99" s="381"/>
      <c r="G99" s="381"/>
      <c r="H99" s="381"/>
      <c r="I99" s="381"/>
      <c r="J99" s="381"/>
      <c r="K99" s="381"/>
      <c r="L99" s="381"/>
      <c r="M99" s="381"/>
      <c r="N99" s="381"/>
      <c r="O99" s="381"/>
      <c r="P99" s="381"/>
      <c r="Q99" s="381"/>
      <c r="R99" s="381"/>
      <c r="S99" s="381"/>
      <c r="T99" s="381"/>
      <c r="U99" s="381"/>
      <c r="V99" s="381"/>
      <c r="W99" s="381"/>
      <c r="X99" s="381"/>
      <c r="Y99" s="381"/>
      <c r="Z99" s="381"/>
      <c r="AA99" s="381"/>
      <c r="AB99" s="381"/>
      <c r="AC99" s="381"/>
      <c r="AD99" s="381"/>
      <c r="AE99" s="381"/>
      <c r="AF99" s="381"/>
      <c r="AG99" s="381"/>
    </row>
    <row r="100" spans="2:33" ht="15" customHeight="1" x14ac:dyDescent="0.3">
      <c r="B100" s="381"/>
      <c r="C100" s="381"/>
      <c r="D100" s="381"/>
      <c r="E100" s="381"/>
      <c r="F100" s="381"/>
      <c r="G100" s="381"/>
      <c r="H100" s="381"/>
      <c r="I100" s="381"/>
      <c r="J100" s="381"/>
      <c r="K100" s="381"/>
      <c r="L100" s="381"/>
      <c r="M100" s="381"/>
      <c r="N100" s="381"/>
      <c r="O100" s="381"/>
      <c r="P100" s="381"/>
      <c r="Q100" s="381"/>
      <c r="R100" s="381"/>
      <c r="S100" s="381"/>
      <c r="T100" s="381"/>
      <c r="U100" s="381"/>
      <c r="V100" s="381"/>
      <c r="W100" s="381"/>
      <c r="X100" s="381"/>
      <c r="Y100" s="381"/>
      <c r="Z100" s="381"/>
      <c r="AA100" s="381"/>
      <c r="AB100" s="381"/>
      <c r="AC100" s="381"/>
      <c r="AD100" s="381"/>
      <c r="AE100" s="381"/>
      <c r="AF100" s="381"/>
      <c r="AG100" s="381"/>
    </row>
    <row r="101" spans="2:33" ht="12" x14ac:dyDescent="0.3">
      <c r="B101" s="381"/>
      <c r="C101" s="381"/>
      <c r="D101" s="381"/>
      <c r="E101" s="381"/>
      <c r="F101" s="381"/>
      <c r="G101" s="381"/>
      <c r="H101" s="381"/>
      <c r="I101" s="381"/>
      <c r="J101" s="381"/>
      <c r="K101" s="381"/>
      <c r="L101" s="381"/>
      <c r="M101" s="381"/>
      <c r="N101" s="381"/>
      <c r="O101" s="381"/>
      <c r="P101" s="381"/>
      <c r="Q101" s="381"/>
      <c r="R101" s="381"/>
      <c r="S101" s="381"/>
      <c r="T101" s="381"/>
      <c r="U101" s="381"/>
      <c r="V101" s="381"/>
      <c r="W101" s="381"/>
      <c r="X101" s="381"/>
      <c r="Y101" s="381"/>
      <c r="Z101" s="381"/>
      <c r="AA101" s="381"/>
      <c r="AB101" s="381"/>
      <c r="AC101" s="381"/>
      <c r="AD101" s="381"/>
      <c r="AE101" s="381"/>
      <c r="AF101" s="381"/>
      <c r="AG101" s="381"/>
    </row>
    <row r="102" spans="2:33" ht="12" x14ac:dyDescent="0.3">
      <c r="B102" s="381"/>
      <c r="C102" s="381"/>
      <c r="D102" s="381"/>
      <c r="E102" s="381"/>
      <c r="F102" s="381"/>
      <c r="G102" s="381"/>
      <c r="H102" s="381"/>
      <c r="I102" s="381"/>
      <c r="J102" s="381"/>
      <c r="K102" s="381"/>
      <c r="L102" s="381"/>
      <c r="M102" s="381"/>
      <c r="N102" s="381"/>
      <c r="O102" s="381"/>
      <c r="P102" s="381"/>
      <c r="Q102" s="381"/>
      <c r="R102" s="381"/>
      <c r="S102" s="381"/>
      <c r="T102" s="381"/>
      <c r="U102" s="381"/>
      <c r="V102" s="381"/>
      <c r="W102" s="381"/>
      <c r="X102" s="381"/>
      <c r="Y102" s="381"/>
      <c r="Z102" s="381"/>
      <c r="AA102" s="381"/>
      <c r="AB102" s="381"/>
      <c r="AC102" s="381"/>
      <c r="AD102" s="381"/>
      <c r="AE102" s="381"/>
      <c r="AF102" s="381"/>
      <c r="AG102" s="381"/>
    </row>
    <row r="103" spans="2:33" ht="15" customHeight="1" x14ac:dyDescent="0.3">
      <c r="B103" s="381"/>
      <c r="C103" s="381"/>
      <c r="D103" s="381"/>
      <c r="E103" s="381"/>
      <c r="F103" s="381"/>
      <c r="G103" s="381"/>
      <c r="H103" s="381"/>
      <c r="I103" s="381"/>
      <c r="J103" s="381"/>
      <c r="K103" s="381"/>
      <c r="L103" s="381"/>
      <c r="M103" s="381"/>
      <c r="N103" s="381"/>
      <c r="O103" s="381"/>
      <c r="P103" s="381"/>
      <c r="Q103" s="381"/>
      <c r="R103" s="381"/>
      <c r="S103" s="381"/>
      <c r="T103" s="381"/>
      <c r="U103" s="381"/>
      <c r="V103" s="381"/>
      <c r="W103" s="381"/>
      <c r="X103" s="381"/>
      <c r="Y103" s="381"/>
      <c r="Z103" s="381"/>
      <c r="AA103" s="381"/>
      <c r="AB103" s="381"/>
      <c r="AC103" s="381"/>
      <c r="AD103" s="381"/>
      <c r="AE103" s="381"/>
      <c r="AF103" s="381"/>
      <c r="AG103" s="381"/>
    </row>
    <row r="104" spans="2:33" ht="15" customHeight="1" x14ac:dyDescent="0.3">
      <c r="B104" s="381"/>
      <c r="C104" s="381"/>
      <c r="D104" s="381"/>
      <c r="E104" s="381"/>
      <c r="F104" s="381"/>
      <c r="G104" s="381"/>
      <c r="H104" s="381"/>
      <c r="I104" s="381"/>
      <c r="J104" s="381"/>
      <c r="K104" s="381"/>
      <c r="L104" s="381"/>
      <c r="M104" s="381"/>
      <c r="N104" s="381"/>
      <c r="O104" s="381"/>
      <c r="P104" s="381"/>
      <c r="Q104" s="381"/>
      <c r="R104" s="381"/>
      <c r="S104" s="381"/>
      <c r="T104" s="381"/>
      <c r="U104" s="381"/>
      <c r="V104" s="381"/>
      <c r="W104" s="381"/>
      <c r="X104" s="381"/>
      <c r="Y104" s="381"/>
      <c r="Z104" s="381"/>
      <c r="AA104" s="381"/>
      <c r="AB104" s="381"/>
      <c r="AC104" s="381"/>
      <c r="AD104" s="381"/>
      <c r="AE104" s="381"/>
      <c r="AF104" s="381"/>
      <c r="AG104" s="381"/>
    </row>
    <row r="105" spans="2:33" ht="15" customHeight="1" x14ac:dyDescent="0.3">
      <c r="B105" s="381"/>
      <c r="C105" s="381"/>
      <c r="D105" s="381"/>
      <c r="E105" s="381"/>
      <c r="F105" s="381"/>
      <c r="G105" s="381"/>
      <c r="H105" s="381"/>
      <c r="I105" s="381"/>
      <c r="J105" s="381"/>
      <c r="K105" s="381"/>
      <c r="L105" s="381"/>
      <c r="M105" s="381"/>
      <c r="N105" s="381"/>
      <c r="O105" s="381"/>
      <c r="P105" s="381"/>
      <c r="Q105" s="381"/>
      <c r="R105" s="381"/>
      <c r="S105" s="381"/>
      <c r="T105" s="381"/>
      <c r="U105" s="381"/>
      <c r="V105" s="381"/>
      <c r="W105" s="381"/>
      <c r="X105" s="381"/>
      <c r="Y105" s="381"/>
      <c r="Z105" s="381"/>
      <c r="AA105" s="381"/>
      <c r="AB105" s="381"/>
      <c r="AC105" s="381"/>
      <c r="AD105" s="381"/>
      <c r="AE105" s="381"/>
      <c r="AF105" s="381"/>
      <c r="AG105" s="381"/>
    </row>
    <row r="106" spans="2:33" ht="15" customHeight="1" x14ac:dyDescent="0.3">
      <c r="B106" s="381"/>
      <c r="C106" s="381"/>
      <c r="D106" s="381"/>
      <c r="E106" s="381"/>
      <c r="F106" s="381"/>
      <c r="G106" s="381"/>
      <c r="H106" s="381"/>
      <c r="I106" s="381"/>
      <c r="J106" s="381"/>
      <c r="K106" s="381"/>
      <c r="L106" s="381"/>
      <c r="M106" s="381"/>
      <c r="N106" s="381"/>
      <c r="O106" s="381"/>
      <c r="P106" s="381"/>
      <c r="Q106" s="381"/>
      <c r="R106" s="381"/>
      <c r="S106" s="381"/>
      <c r="T106" s="381"/>
      <c r="U106" s="381"/>
      <c r="V106" s="381"/>
      <c r="W106" s="381"/>
      <c r="X106" s="381"/>
      <c r="Y106" s="381"/>
      <c r="Z106" s="381"/>
      <c r="AA106" s="381"/>
      <c r="AB106" s="381"/>
      <c r="AC106" s="381"/>
      <c r="AD106" s="381"/>
      <c r="AE106" s="381"/>
      <c r="AF106" s="381"/>
      <c r="AG106" s="381"/>
    </row>
    <row r="107" spans="2:33" ht="15" customHeight="1" x14ac:dyDescent="0.3">
      <c r="B107" s="381"/>
      <c r="C107" s="381"/>
      <c r="D107" s="381"/>
      <c r="E107" s="381"/>
      <c r="F107" s="381"/>
      <c r="G107" s="381"/>
      <c r="H107" s="381"/>
      <c r="I107" s="381"/>
      <c r="J107" s="381"/>
      <c r="K107" s="381"/>
      <c r="L107" s="381"/>
      <c r="M107" s="381"/>
      <c r="N107" s="381"/>
      <c r="O107" s="381"/>
      <c r="P107" s="381"/>
      <c r="Q107" s="381"/>
      <c r="R107" s="381"/>
      <c r="S107" s="381"/>
      <c r="T107" s="381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381"/>
      <c r="AE107" s="381"/>
      <c r="AF107" s="381"/>
      <c r="AG107" s="381"/>
    </row>
    <row r="108" spans="2:33" ht="15" customHeight="1" x14ac:dyDescent="0.3">
      <c r="B108" s="381"/>
      <c r="C108" s="381"/>
      <c r="D108" s="381"/>
      <c r="E108" s="381"/>
      <c r="F108" s="381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381"/>
      <c r="AE108" s="381"/>
      <c r="AF108" s="381"/>
      <c r="AG108" s="381"/>
    </row>
    <row r="109" spans="2:33" ht="15" customHeight="1" x14ac:dyDescent="0.3">
      <c r="B109" s="381"/>
      <c r="C109" s="381"/>
      <c r="D109" s="381"/>
      <c r="E109" s="381"/>
      <c r="F109" s="381"/>
      <c r="G109" s="381"/>
      <c r="H109" s="381"/>
      <c r="I109" s="381"/>
      <c r="J109" s="381"/>
      <c r="K109" s="381"/>
      <c r="L109" s="381"/>
      <c r="M109" s="381"/>
      <c r="N109" s="381"/>
      <c r="O109" s="381"/>
      <c r="P109" s="381"/>
      <c r="Q109" s="381"/>
      <c r="R109" s="381"/>
      <c r="S109" s="381"/>
      <c r="T109" s="381"/>
      <c r="U109" s="381"/>
      <c r="V109" s="381"/>
      <c r="W109" s="381"/>
      <c r="X109" s="381"/>
      <c r="Y109" s="381"/>
      <c r="Z109" s="381"/>
      <c r="AA109" s="381"/>
      <c r="AB109" s="381"/>
      <c r="AC109" s="381"/>
      <c r="AD109" s="381"/>
      <c r="AE109" s="381"/>
      <c r="AF109" s="381"/>
      <c r="AG109" s="381"/>
    </row>
    <row r="110" spans="2:33" ht="15" customHeight="1" x14ac:dyDescent="0.3">
      <c r="B110" s="381"/>
      <c r="C110" s="381"/>
      <c r="D110" s="381"/>
      <c r="E110" s="381"/>
      <c r="F110" s="381"/>
      <c r="G110" s="381"/>
      <c r="H110" s="381"/>
      <c r="I110" s="381"/>
      <c r="J110" s="381"/>
      <c r="K110" s="381"/>
      <c r="L110" s="381"/>
      <c r="M110" s="381"/>
      <c r="N110" s="381"/>
      <c r="O110" s="381"/>
      <c r="P110" s="381"/>
      <c r="Q110" s="381"/>
      <c r="R110" s="381"/>
      <c r="S110" s="381"/>
      <c r="T110" s="381"/>
      <c r="U110" s="381"/>
      <c r="V110" s="381"/>
      <c r="W110" s="381"/>
      <c r="X110" s="381"/>
      <c r="Y110" s="381"/>
      <c r="Z110" s="381"/>
      <c r="AA110" s="381"/>
      <c r="AB110" s="381"/>
      <c r="AC110" s="381"/>
      <c r="AD110" s="381"/>
      <c r="AE110" s="381"/>
      <c r="AF110" s="381"/>
      <c r="AG110" s="381"/>
    </row>
    <row r="111" spans="2:33" ht="15" customHeight="1" x14ac:dyDescent="0.3">
      <c r="B111" s="381"/>
      <c r="C111" s="381"/>
      <c r="D111" s="381"/>
      <c r="E111" s="381"/>
      <c r="F111" s="381"/>
      <c r="G111" s="381"/>
      <c r="H111" s="381"/>
      <c r="I111" s="381"/>
      <c r="J111" s="381"/>
      <c r="K111" s="381"/>
      <c r="L111" s="381"/>
      <c r="M111" s="381"/>
      <c r="N111" s="381"/>
      <c r="O111" s="381"/>
      <c r="P111" s="381"/>
      <c r="Q111" s="381"/>
      <c r="R111" s="381"/>
      <c r="S111" s="381"/>
      <c r="T111" s="381"/>
      <c r="U111" s="381"/>
      <c r="V111" s="381"/>
      <c r="W111" s="381"/>
      <c r="X111" s="381"/>
      <c r="Y111" s="381"/>
      <c r="Z111" s="381"/>
      <c r="AA111" s="381"/>
      <c r="AB111" s="381"/>
      <c r="AC111" s="381"/>
      <c r="AD111" s="381"/>
      <c r="AE111" s="381"/>
      <c r="AF111" s="381"/>
      <c r="AG111" s="381"/>
    </row>
    <row r="112" spans="2:33" ht="15" customHeight="1" x14ac:dyDescent="0.3">
      <c r="B112" s="342"/>
      <c r="C112" s="342"/>
      <c r="D112" s="342"/>
      <c r="E112" s="342"/>
      <c r="F112" s="342"/>
      <c r="G112" s="342"/>
      <c r="H112" s="342"/>
      <c r="I112" s="342"/>
      <c r="J112" s="342"/>
      <c r="K112" s="342"/>
      <c r="L112" s="342"/>
      <c r="M112" s="342"/>
      <c r="N112" s="342"/>
      <c r="O112" s="342"/>
      <c r="P112" s="342"/>
      <c r="Q112" s="342"/>
      <c r="R112" s="342"/>
      <c r="S112" s="342"/>
      <c r="T112" s="342"/>
      <c r="U112" s="342"/>
      <c r="V112" s="342"/>
      <c r="W112" s="342"/>
      <c r="X112" s="342"/>
      <c r="Y112" s="342"/>
      <c r="Z112" s="342"/>
      <c r="AA112" s="342"/>
      <c r="AB112" s="342"/>
      <c r="AC112" s="342"/>
      <c r="AD112" s="342"/>
      <c r="AE112" s="342"/>
      <c r="AF112" s="342"/>
      <c r="AG112" s="381"/>
    </row>
    <row r="113" spans="2:33" ht="15" customHeight="1" x14ac:dyDescent="0.3">
      <c r="B113" s="381"/>
      <c r="C113" s="381"/>
      <c r="D113" s="381"/>
      <c r="E113" s="381"/>
      <c r="F113" s="381"/>
      <c r="G113" s="381"/>
      <c r="H113" s="381"/>
      <c r="I113" s="381"/>
      <c r="J113" s="381"/>
      <c r="K113" s="381"/>
      <c r="L113" s="381"/>
      <c r="M113" s="381"/>
      <c r="N113" s="381"/>
      <c r="O113" s="381"/>
      <c r="P113" s="381"/>
      <c r="Q113" s="381"/>
      <c r="R113" s="381"/>
      <c r="S113" s="381"/>
      <c r="T113" s="381"/>
      <c r="U113" s="381"/>
      <c r="V113" s="381"/>
      <c r="W113" s="381"/>
      <c r="X113" s="381"/>
      <c r="Y113" s="381"/>
      <c r="Z113" s="381"/>
      <c r="AA113" s="381"/>
      <c r="AB113" s="381"/>
      <c r="AC113" s="381"/>
      <c r="AD113" s="381"/>
      <c r="AE113" s="381"/>
      <c r="AF113" s="381"/>
      <c r="AG113" s="381"/>
    </row>
    <row r="114" spans="2:33" ht="15" customHeight="1" x14ac:dyDescent="0.3">
      <c r="B114" s="381"/>
      <c r="C114" s="381"/>
      <c r="D114" s="381"/>
      <c r="E114" s="381"/>
      <c r="F114" s="381"/>
      <c r="G114" s="381"/>
      <c r="H114" s="381"/>
      <c r="I114" s="381"/>
      <c r="J114" s="381"/>
      <c r="K114" s="381"/>
      <c r="L114" s="381"/>
      <c r="M114" s="381"/>
      <c r="N114" s="381"/>
      <c r="O114" s="381"/>
      <c r="P114" s="381"/>
      <c r="Q114" s="381"/>
      <c r="R114" s="381"/>
      <c r="S114" s="381"/>
      <c r="T114" s="381"/>
      <c r="U114" s="381"/>
      <c r="V114" s="381"/>
      <c r="W114" s="381"/>
      <c r="X114" s="381"/>
      <c r="Y114" s="381"/>
      <c r="Z114" s="381"/>
      <c r="AA114" s="381"/>
      <c r="AB114" s="381"/>
      <c r="AC114" s="381"/>
      <c r="AD114" s="381"/>
      <c r="AE114" s="381"/>
      <c r="AF114" s="381"/>
      <c r="AG114" s="381"/>
    </row>
    <row r="115" spans="2:33" ht="15" customHeight="1" x14ac:dyDescent="0.3">
      <c r="B115" s="381"/>
      <c r="C115" s="381"/>
      <c r="D115" s="381"/>
      <c r="E115" s="381"/>
      <c r="F115" s="381"/>
      <c r="G115" s="381"/>
      <c r="H115" s="381"/>
      <c r="I115" s="381"/>
      <c r="J115" s="381"/>
      <c r="K115" s="381"/>
      <c r="L115" s="381"/>
      <c r="M115" s="381"/>
      <c r="N115" s="381"/>
      <c r="O115" s="381"/>
      <c r="P115" s="381"/>
      <c r="Q115" s="381"/>
      <c r="R115" s="381"/>
      <c r="S115" s="381"/>
      <c r="T115" s="381"/>
      <c r="U115" s="381"/>
      <c r="V115" s="381"/>
      <c r="W115" s="381"/>
      <c r="X115" s="381"/>
      <c r="Y115" s="381"/>
      <c r="Z115" s="381"/>
      <c r="AA115" s="381"/>
      <c r="AB115" s="381"/>
      <c r="AC115" s="381"/>
      <c r="AD115" s="381"/>
      <c r="AE115" s="381"/>
      <c r="AF115" s="381"/>
      <c r="AG115" s="381"/>
    </row>
    <row r="116" spans="2:33" ht="15" customHeight="1" x14ac:dyDescent="0.3">
      <c r="B116" s="381"/>
      <c r="C116" s="381"/>
      <c r="D116" s="381"/>
      <c r="E116" s="381"/>
      <c r="F116" s="381"/>
      <c r="G116" s="381"/>
      <c r="H116" s="381"/>
      <c r="I116" s="381"/>
      <c r="J116" s="381"/>
      <c r="K116" s="381"/>
      <c r="L116" s="381"/>
      <c r="M116" s="381"/>
      <c r="N116" s="381"/>
      <c r="O116" s="381"/>
      <c r="P116" s="381"/>
      <c r="Q116" s="381"/>
      <c r="R116" s="381"/>
      <c r="S116" s="381"/>
      <c r="T116" s="381"/>
      <c r="U116" s="381"/>
      <c r="V116" s="381"/>
      <c r="W116" s="381"/>
      <c r="X116" s="381"/>
      <c r="Y116" s="381"/>
      <c r="Z116" s="381"/>
      <c r="AA116" s="381"/>
      <c r="AB116" s="381"/>
      <c r="AC116" s="381"/>
      <c r="AD116" s="381"/>
      <c r="AE116" s="381"/>
      <c r="AF116" s="381"/>
      <c r="AG116" s="381"/>
    </row>
    <row r="117" spans="2:33" ht="15" customHeight="1" x14ac:dyDescent="0.3">
      <c r="B117" s="381"/>
      <c r="C117" s="381"/>
      <c r="D117" s="381"/>
      <c r="E117" s="381"/>
      <c r="F117" s="381"/>
      <c r="G117" s="381"/>
      <c r="H117" s="381"/>
      <c r="I117" s="381"/>
      <c r="J117" s="381"/>
      <c r="K117" s="381"/>
      <c r="L117" s="381"/>
      <c r="M117" s="381"/>
      <c r="N117" s="381"/>
      <c r="O117" s="381"/>
      <c r="P117" s="381"/>
      <c r="Q117" s="381"/>
      <c r="R117" s="381"/>
      <c r="S117" s="381"/>
      <c r="T117" s="381"/>
      <c r="U117" s="381"/>
      <c r="V117" s="381"/>
      <c r="W117" s="381"/>
      <c r="X117" s="381"/>
      <c r="Y117" s="381"/>
      <c r="Z117" s="381"/>
      <c r="AA117" s="381"/>
      <c r="AB117" s="381"/>
      <c r="AC117" s="381"/>
      <c r="AD117" s="381"/>
      <c r="AE117" s="381"/>
      <c r="AF117" s="381"/>
      <c r="AG117" s="381"/>
    </row>
    <row r="118" spans="2:33" ht="15" customHeight="1" x14ac:dyDescent="0.3">
      <c r="B118" s="381"/>
      <c r="C118" s="381"/>
      <c r="D118" s="381"/>
      <c r="E118" s="381"/>
      <c r="F118" s="381"/>
      <c r="G118" s="381"/>
      <c r="H118" s="381"/>
      <c r="I118" s="381"/>
      <c r="J118" s="381"/>
      <c r="K118" s="381"/>
      <c r="L118" s="381"/>
      <c r="M118" s="381"/>
      <c r="N118" s="381"/>
      <c r="O118" s="381"/>
      <c r="P118" s="381"/>
      <c r="Q118" s="381"/>
      <c r="R118" s="381"/>
      <c r="S118" s="381"/>
      <c r="T118" s="381"/>
      <c r="U118" s="381"/>
      <c r="V118" s="381"/>
      <c r="W118" s="381"/>
      <c r="X118" s="381"/>
      <c r="Y118" s="381"/>
      <c r="Z118" s="381"/>
      <c r="AA118" s="381"/>
      <c r="AB118" s="381"/>
      <c r="AC118" s="381"/>
      <c r="AD118" s="381"/>
      <c r="AE118" s="381"/>
      <c r="AF118" s="381"/>
      <c r="AG118" s="381"/>
    </row>
    <row r="119" spans="2:33" ht="15" customHeight="1" x14ac:dyDescent="0.3">
      <c r="B119" s="381"/>
      <c r="C119" s="381"/>
      <c r="D119" s="381"/>
      <c r="E119" s="381"/>
      <c r="F119" s="381"/>
      <c r="G119" s="381"/>
      <c r="H119" s="381"/>
      <c r="I119" s="381"/>
      <c r="J119" s="381"/>
      <c r="K119" s="381"/>
      <c r="L119" s="381"/>
      <c r="M119" s="381"/>
      <c r="N119" s="381"/>
      <c r="O119" s="381"/>
      <c r="P119" s="381"/>
      <c r="Q119" s="381"/>
      <c r="R119" s="381"/>
      <c r="S119" s="381"/>
      <c r="T119" s="381"/>
      <c r="U119" s="381"/>
      <c r="V119" s="381"/>
      <c r="W119" s="381"/>
      <c r="X119" s="381"/>
      <c r="Y119" s="381"/>
      <c r="Z119" s="381"/>
      <c r="AA119" s="381"/>
      <c r="AB119" s="381"/>
      <c r="AC119" s="381"/>
      <c r="AD119" s="381"/>
      <c r="AE119" s="381"/>
      <c r="AF119" s="381"/>
      <c r="AG119" s="381"/>
    </row>
    <row r="120" spans="2:33" ht="15" customHeight="1" x14ac:dyDescent="0.3">
      <c r="B120" s="381"/>
      <c r="C120" s="381"/>
      <c r="D120" s="381"/>
      <c r="E120" s="381"/>
      <c r="F120" s="381"/>
      <c r="G120" s="381"/>
      <c r="H120" s="381"/>
      <c r="I120" s="381"/>
      <c r="J120" s="381"/>
      <c r="K120" s="381"/>
      <c r="L120" s="381"/>
      <c r="M120" s="381"/>
      <c r="N120" s="381"/>
      <c r="O120" s="381"/>
      <c r="P120" s="381"/>
      <c r="Q120" s="381"/>
      <c r="R120" s="381"/>
      <c r="S120" s="381"/>
      <c r="T120" s="381"/>
      <c r="U120" s="381"/>
      <c r="V120" s="381"/>
      <c r="W120" s="381"/>
      <c r="X120" s="381"/>
      <c r="Y120" s="381"/>
      <c r="Z120" s="381"/>
      <c r="AA120" s="381"/>
      <c r="AB120" s="381"/>
      <c r="AC120" s="381"/>
      <c r="AD120" s="381"/>
      <c r="AE120" s="381"/>
      <c r="AF120" s="381"/>
      <c r="AG120" s="381"/>
    </row>
    <row r="121" spans="2:33" ht="15" customHeight="1" x14ac:dyDescent="0.3">
      <c r="B121" s="381"/>
      <c r="C121" s="381"/>
      <c r="D121" s="381"/>
      <c r="E121" s="381"/>
      <c r="F121" s="381"/>
      <c r="G121" s="381"/>
      <c r="H121" s="381"/>
      <c r="I121" s="381"/>
      <c r="J121" s="381"/>
      <c r="K121" s="381"/>
      <c r="L121" s="381"/>
      <c r="M121" s="381"/>
      <c r="N121" s="381"/>
      <c r="O121" s="381"/>
      <c r="P121" s="381"/>
      <c r="Q121" s="381"/>
      <c r="R121" s="381"/>
      <c r="S121" s="381"/>
      <c r="T121" s="381"/>
      <c r="U121" s="381"/>
      <c r="V121" s="381"/>
      <c r="W121" s="381"/>
      <c r="X121" s="381"/>
      <c r="Y121" s="381"/>
      <c r="Z121" s="381"/>
      <c r="AA121" s="381"/>
      <c r="AB121" s="381"/>
      <c r="AC121" s="381"/>
      <c r="AD121" s="381"/>
      <c r="AE121" s="381"/>
      <c r="AF121" s="381"/>
      <c r="AG121" s="381"/>
    </row>
    <row r="122" spans="2:33" ht="15" customHeight="1" x14ac:dyDescent="0.3">
      <c r="B122" s="381"/>
      <c r="C122" s="381"/>
      <c r="D122" s="381"/>
      <c r="E122" s="381"/>
      <c r="F122" s="381"/>
      <c r="G122" s="381"/>
      <c r="H122" s="381"/>
      <c r="I122" s="381"/>
      <c r="J122" s="381"/>
      <c r="K122" s="381"/>
      <c r="L122" s="381"/>
      <c r="M122" s="381"/>
      <c r="N122" s="381"/>
      <c r="O122" s="381"/>
      <c r="P122" s="381"/>
      <c r="Q122" s="381"/>
      <c r="R122" s="381"/>
      <c r="S122" s="381"/>
      <c r="T122" s="381"/>
      <c r="U122" s="381"/>
      <c r="V122" s="381"/>
      <c r="W122" s="381"/>
      <c r="X122" s="381"/>
      <c r="Y122" s="381"/>
      <c r="Z122" s="381"/>
      <c r="AA122" s="381"/>
      <c r="AB122" s="381"/>
      <c r="AC122" s="381"/>
      <c r="AD122" s="381"/>
      <c r="AE122" s="381"/>
      <c r="AF122" s="381"/>
      <c r="AG122" s="381"/>
    </row>
    <row r="123" spans="2:33" ht="15" customHeight="1" x14ac:dyDescent="0.3">
      <c r="B123" s="381"/>
      <c r="C123" s="381"/>
      <c r="D123" s="381"/>
      <c r="E123" s="381"/>
      <c r="F123" s="381"/>
      <c r="G123" s="381"/>
      <c r="H123" s="381"/>
      <c r="I123" s="381"/>
      <c r="J123" s="381"/>
      <c r="K123" s="381"/>
      <c r="L123" s="381"/>
      <c r="M123" s="381"/>
      <c r="N123" s="381"/>
      <c r="O123" s="381"/>
      <c r="P123" s="381"/>
      <c r="Q123" s="381"/>
      <c r="R123" s="381"/>
      <c r="S123" s="381"/>
      <c r="T123" s="381"/>
      <c r="U123" s="381"/>
      <c r="V123" s="381"/>
      <c r="W123" s="381"/>
      <c r="X123" s="381"/>
      <c r="Y123" s="381"/>
      <c r="Z123" s="381"/>
      <c r="AA123" s="381"/>
      <c r="AB123" s="381"/>
      <c r="AC123" s="381"/>
      <c r="AD123" s="381"/>
      <c r="AE123" s="381"/>
      <c r="AF123" s="381"/>
      <c r="AG123" s="381"/>
    </row>
    <row r="124" spans="2:33" ht="15" customHeight="1" x14ac:dyDescent="0.3">
      <c r="B124" s="381"/>
      <c r="C124" s="381"/>
      <c r="D124" s="381"/>
      <c r="E124" s="381"/>
      <c r="F124" s="381"/>
      <c r="G124" s="381"/>
      <c r="H124" s="381"/>
      <c r="I124" s="381"/>
      <c r="J124" s="381"/>
      <c r="K124" s="381"/>
      <c r="L124" s="381"/>
      <c r="M124" s="381"/>
      <c r="N124" s="381"/>
      <c r="O124" s="381"/>
      <c r="P124" s="381"/>
      <c r="Q124" s="381"/>
      <c r="R124" s="381"/>
      <c r="S124" s="381"/>
      <c r="T124" s="381"/>
      <c r="U124" s="381"/>
      <c r="V124" s="381"/>
      <c r="W124" s="381"/>
      <c r="X124" s="381"/>
      <c r="Y124" s="381"/>
      <c r="Z124" s="381"/>
      <c r="AA124" s="381"/>
      <c r="AB124" s="381"/>
      <c r="AC124" s="381"/>
      <c r="AD124" s="381"/>
      <c r="AE124" s="381"/>
      <c r="AF124" s="381"/>
      <c r="AG124" s="381"/>
    </row>
    <row r="125" spans="2:33" ht="15" customHeight="1" x14ac:dyDescent="0.3">
      <c r="B125" s="381"/>
      <c r="C125" s="381"/>
      <c r="D125" s="381"/>
      <c r="E125" s="381"/>
      <c r="F125" s="381"/>
      <c r="G125" s="381"/>
      <c r="H125" s="381"/>
      <c r="I125" s="381"/>
      <c r="J125" s="381"/>
      <c r="K125" s="381"/>
      <c r="L125" s="381"/>
      <c r="M125" s="381"/>
      <c r="N125" s="381"/>
      <c r="O125" s="381"/>
      <c r="P125" s="381"/>
      <c r="Q125" s="381"/>
      <c r="R125" s="381"/>
      <c r="S125" s="381"/>
      <c r="T125" s="381"/>
      <c r="U125" s="381"/>
      <c r="V125" s="381"/>
      <c r="W125" s="381"/>
      <c r="X125" s="381"/>
      <c r="Y125" s="381"/>
      <c r="Z125" s="381"/>
      <c r="AA125" s="381"/>
      <c r="AB125" s="381"/>
      <c r="AC125" s="381"/>
      <c r="AD125" s="381"/>
      <c r="AE125" s="381"/>
      <c r="AF125" s="381"/>
      <c r="AG125" s="381"/>
    </row>
    <row r="126" spans="2:33" ht="15" customHeight="1" x14ac:dyDescent="0.3">
      <c r="B126" s="381"/>
      <c r="C126" s="381"/>
      <c r="D126" s="381"/>
      <c r="E126" s="381"/>
      <c r="F126" s="381"/>
      <c r="G126" s="381"/>
      <c r="H126" s="381"/>
      <c r="I126" s="381"/>
      <c r="J126" s="381"/>
      <c r="K126" s="381"/>
      <c r="L126" s="381"/>
      <c r="M126" s="381"/>
      <c r="N126" s="381"/>
      <c r="O126" s="381"/>
      <c r="P126" s="381"/>
      <c r="Q126" s="381"/>
      <c r="R126" s="381"/>
      <c r="S126" s="381"/>
      <c r="T126" s="381"/>
      <c r="U126" s="381"/>
      <c r="V126" s="381"/>
      <c r="W126" s="381"/>
      <c r="X126" s="381"/>
      <c r="Y126" s="381"/>
      <c r="Z126" s="381"/>
      <c r="AA126" s="381"/>
      <c r="AB126" s="381"/>
      <c r="AC126" s="381"/>
      <c r="AD126" s="381"/>
      <c r="AE126" s="381"/>
      <c r="AF126" s="381"/>
      <c r="AG126" s="381"/>
    </row>
    <row r="127" spans="2:33" ht="15" customHeight="1" x14ac:dyDescent="0.3">
      <c r="B127" s="381"/>
      <c r="C127" s="381"/>
      <c r="D127" s="381"/>
      <c r="E127" s="381"/>
      <c r="F127" s="381"/>
      <c r="G127" s="381"/>
      <c r="H127" s="381"/>
      <c r="I127" s="381"/>
      <c r="J127" s="381"/>
      <c r="K127" s="381"/>
      <c r="L127" s="381"/>
      <c r="M127" s="381"/>
      <c r="N127" s="381"/>
      <c r="O127" s="381"/>
      <c r="P127" s="381"/>
      <c r="Q127" s="381"/>
      <c r="R127" s="381"/>
      <c r="S127" s="381"/>
      <c r="T127" s="381"/>
      <c r="U127" s="381"/>
      <c r="V127" s="381"/>
      <c r="W127" s="381"/>
      <c r="X127" s="381"/>
      <c r="Y127" s="381"/>
      <c r="Z127" s="381"/>
      <c r="AA127" s="381"/>
      <c r="AB127" s="381"/>
      <c r="AC127" s="381"/>
      <c r="AD127" s="381"/>
      <c r="AE127" s="381"/>
      <c r="AF127" s="381"/>
      <c r="AG127" s="381"/>
    </row>
    <row r="128" spans="2:33" ht="15" customHeight="1" x14ac:dyDescent="0.3">
      <c r="B128" s="381"/>
      <c r="C128" s="381"/>
      <c r="D128" s="381"/>
      <c r="E128" s="381"/>
      <c r="F128" s="381"/>
      <c r="G128" s="381"/>
      <c r="H128" s="381"/>
      <c r="I128" s="381"/>
      <c r="J128" s="381"/>
      <c r="K128" s="381"/>
      <c r="L128" s="381"/>
      <c r="M128" s="381"/>
      <c r="N128" s="381"/>
      <c r="O128" s="381"/>
      <c r="P128" s="381"/>
      <c r="Q128" s="381"/>
      <c r="R128" s="381"/>
      <c r="S128" s="381"/>
      <c r="T128" s="381"/>
      <c r="U128" s="381"/>
      <c r="V128" s="381"/>
      <c r="W128" s="381"/>
      <c r="X128" s="381"/>
      <c r="Y128" s="381"/>
      <c r="Z128" s="381"/>
      <c r="AA128" s="381"/>
      <c r="AB128" s="381"/>
      <c r="AC128" s="381"/>
      <c r="AD128" s="381"/>
      <c r="AE128" s="381"/>
      <c r="AF128" s="381"/>
      <c r="AG128" s="381"/>
    </row>
    <row r="129" spans="2:33" ht="15" customHeight="1" x14ac:dyDescent="0.3">
      <c r="B129" s="381"/>
      <c r="C129" s="381"/>
      <c r="D129" s="381"/>
      <c r="E129" s="381"/>
      <c r="F129" s="381"/>
      <c r="G129" s="381"/>
      <c r="H129" s="381"/>
      <c r="I129" s="381"/>
      <c r="J129" s="381"/>
      <c r="K129" s="381"/>
      <c r="L129" s="381"/>
      <c r="M129" s="381"/>
      <c r="N129" s="381"/>
      <c r="O129" s="381"/>
      <c r="P129" s="381"/>
      <c r="Q129" s="381"/>
      <c r="R129" s="381"/>
      <c r="S129" s="381"/>
      <c r="T129" s="381"/>
      <c r="U129" s="381"/>
      <c r="V129" s="381"/>
      <c r="W129" s="381"/>
      <c r="X129" s="381"/>
      <c r="Y129" s="381"/>
      <c r="Z129" s="381"/>
      <c r="AA129" s="381"/>
      <c r="AB129" s="381"/>
      <c r="AC129" s="381"/>
      <c r="AD129" s="381"/>
      <c r="AE129" s="381"/>
      <c r="AF129" s="381"/>
      <c r="AG129" s="381"/>
    </row>
    <row r="130" spans="2:33" ht="15" customHeight="1" x14ac:dyDescent="0.3">
      <c r="B130" s="381"/>
      <c r="C130" s="381"/>
      <c r="D130" s="381"/>
      <c r="E130" s="381"/>
      <c r="F130" s="381"/>
      <c r="G130" s="381"/>
      <c r="H130" s="381"/>
      <c r="I130" s="381"/>
      <c r="J130" s="381"/>
      <c r="K130" s="381"/>
      <c r="L130" s="381"/>
      <c r="M130" s="381"/>
      <c r="N130" s="381"/>
      <c r="O130" s="381"/>
      <c r="P130" s="381"/>
      <c r="Q130" s="381"/>
      <c r="R130" s="381"/>
      <c r="S130" s="381"/>
      <c r="T130" s="381"/>
      <c r="U130" s="381"/>
      <c r="V130" s="381"/>
      <c r="W130" s="381"/>
      <c r="X130" s="381"/>
      <c r="Y130" s="381"/>
      <c r="Z130" s="381"/>
      <c r="AA130" s="381"/>
      <c r="AB130" s="381"/>
      <c r="AC130" s="381"/>
      <c r="AD130" s="381"/>
      <c r="AE130" s="381"/>
      <c r="AF130" s="381"/>
      <c r="AG130" s="381"/>
    </row>
    <row r="131" spans="2:33" ht="15" customHeight="1" x14ac:dyDescent="0.3">
      <c r="B131" s="381"/>
      <c r="C131" s="381"/>
      <c r="D131" s="381"/>
      <c r="E131" s="381"/>
      <c r="F131" s="381"/>
      <c r="G131" s="381"/>
      <c r="H131" s="381"/>
      <c r="I131" s="381"/>
      <c r="J131" s="381"/>
      <c r="K131" s="381"/>
      <c r="L131" s="381"/>
      <c r="M131" s="381"/>
      <c r="N131" s="381"/>
      <c r="O131" s="381"/>
      <c r="P131" s="381"/>
      <c r="Q131" s="381"/>
      <c r="R131" s="381"/>
      <c r="S131" s="381"/>
      <c r="T131" s="381"/>
      <c r="U131" s="381"/>
      <c r="V131" s="381"/>
      <c r="W131" s="381"/>
      <c r="X131" s="381"/>
      <c r="Y131" s="381"/>
      <c r="Z131" s="381"/>
      <c r="AA131" s="381"/>
      <c r="AB131" s="381"/>
      <c r="AC131" s="381"/>
      <c r="AD131" s="381"/>
      <c r="AE131" s="381"/>
      <c r="AF131" s="381"/>
      <c r="AG131" s="381"/>
    </row>
    <row r="132" spans="2:33" ht="15" customHeight="1" x14ac:dyDescent="0.3">
      <c r="B132" s="381"/>
      <c r="C132" s="381"/>
      <c r="D132" s="381"/>
      <c r="E132" s="381"/>
      <c r="F132" s="381"/>
      <c r="G132" s="381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  <c r="X132" s="381"/>
      <c r="Y132" s="381"/>
      <c r="Z132" s="381"/>
      <c r="AA132" s="381"/>
      <c r="AB132" s="381"/>
      <c r="AC132" s="381"/>
      <c r="AD132" s="381"/>
      <c r="AE132" s="381"/>
      <c r="AF132" s="381"/>
      <c r="AG132" s="381"/>
    </row>
    <row r="133" spans="2:33" ht="15" customHeight="1" x14ac:dyDescent="0.3">
      <c r="B133" s="381"/>
      <c r="C133" s="381"/>
      <c r="D133" s="381"/>
      <c r="E133" s="381"/>
      <c r="F133" s="381"/>
      <c r="G133" s="381"/>
      <c r="H133" s="381"/>
      <c r="I133" s="381"/>
      <c r="J133" s="381"/>
      <c r="K133" s="381"/>
      <c r="L133" s="381"/>
      <c r="M133" s="381"/>
      <c r="N133" s="381"/>
      <c r="O133" s="381"/>
      <c r="P133" s="381"/>
      <c r="Q133" s="381"/>
      <c r="R133" s="381"/>
      <c r="S133" s="381"/>
      <c r="T133" s="381"/>
      <c r="U133" s="381"/>
      <c r="V133" s="381"/>
      <c r="W133" s="381"/>
      <c r="X133" s="381"/>
      <c r="Y133" s="381"/>
      <c r="Z133" s="381"/>
      <c r="AA133" s="381"/>
      <c r="AB133" s="381"/>
      <c r="AC133" s="381"/>
      <c r="AD133" s="381"/>
      <c r="AE133" s="381"/>
      <c r="AF133" s="381"/>
      <c r="AG133" s="381"/>
    </row>
    <row r="134" spans="2:33" ht="15" customHeight="1" x14ac:dyDescent="0.3">
      <c r="B134" s="381"/>
      <c r="C134" s="381"/>
      <c r="D134" s="381"/>
      <c r="E134" s="381"/>
      <c r="F134" s="381"/>
      <c r="G134" s="381"/>
      <c r="H134" s="381"/>
      <c r="I134" s="381"/>
      <c r="J134" s="381"/>
      <c r="K134" s="381"/>
      <c r="L134" s="381"/>
      <c r="M134" s="381"/>
      <c r="N134" s="381"/>
      <c r="O134" s="381"/>
      <c r="P134" s="381"/>
      <c r="Q134" s="381"/>
      <c r="R134" s="381"/>
      <c r="S134" s="381"/>
      <c r="T134" s="381"/>
      <c r="U134" s="381"/>
      <c r="V134" s="381"/>
      <c r="W134" s="381"/>
      <c r="X134" s="381"/>
      <c r="Y134" s="381"/>
      <c r="Z134" s="381"/>
      <c r="AA134" s="381"/>
      <c r="AB134" s="381"/>
      <c r="AC134" s="381"/>
      <c r="AD134" s="381"/>
      <c r="AE134" s="381"/>
      <c r="AF134" s="381"/>
      <c r="AG134" s="381"/>
    </row>
    <row r="141" spans="2:33" ht="15" customHeight="1" x14ac:dyDescent="0.3">
      <c r="B141" s="377"/>
      <c r="C141" s="377"/>
      <c r="D141" s="377"/>
      <c r="E141" s="377"/>
      <c r="F141" s="377"/>
      <c r="G141" s="377"/>
      <c r="H141" s="377"/>
      <c r="I141" s="377"/>
      <c r="J141" s="377"/>
      <c r="K141" s="377"/>
      <c r="L141" s="377"/>
      <c r="M141" s="377"/>
      <c r="N141" s="377"/>
      <c r="O141" s="377"/>
      <c r="P141" s="377"/>
      <c r="Q141" s="377"/>
      <c r="R141" s="377"/>
      <c r="S141" s="377"/>
      <c r="T141" s="377"/>
      <c r="U141" s="377"/>
      <c r="V141" s="377"/>
      <c r="W141" s="377"/>
      <c r="X141" s="377"/>
      <c r="Y141" s="377"/>
      <c r="Z141" s="377"/>
      <c r="AA141" s="377"/>
      <c r="AB141" s="377"/>
      <c r="AC141" s="377"/>
      <c r="AD141" s="377"/>
      <c r="AE141" s="377"/>
      <c r="AF141" s="377"/>
      <c r="AG141" s="377"/>
    </row>
    <row r="142" spans="2:33" ht="15" customHeight="1" x14ac:dyDescent="0.3">
      <c r="B142" s="377"/>
      <c r="C142" s="377"/>
      <c r="D142" s="377"/>
      <c r="E142" s="377"/>
      <c r="F142" s="377"/>
      <c r="G142" s="377"/>
      <c r="H142" s="377"/>
      <c r="I142" s="377"/>
      <c r="J142" s="377"/>
      <c r="K142" s="377"/>
      <c r="L142" s="377"/>
      <c r="M142" s="377"/>
      <c r="N142" s="377"/>
      <c r="O142" s="377"/>
      <c r="P142" s="377"/>
      <c r="Q142" s="377"/>
      <c r="R142" s="377"/>
      <c r="S142" s="377"/>
      <c r="T142" s="377"/>
      <c r="U142" s="377"/>
      <c r="V142" s="377"/>
      <c r="W142" s="377"/>
      <c r="X142" s="377"/>
      <c r="Y142" s="377"/>
      <c r="Z142" s="377"/>
      <c r="AA142" s="377"/>
      <c r="AB142" s="377"/>
      <c r="AC142" s="377"/>
      <c r="AD142" s="377"/>
      <c r="AE142" s="377"/>
      <c r="AF142" s="377"/>
      <c r="AG142" s="377"/>
    </row>
    <row r="143" spans="2:33" ht="15" customHeight="1" x14ac:dyDescent="0.3">
      <c r="B143" s="377"/>
      <c r="C143" s="377"/>
      <c r="D143" s="377"/>
      <c r="E143" s="377"/>
      <c r="F143" s="377"/>
      <c r="G143" s="377"/>
      <c r="H143" s="377"/>
      <c r="I143" s="377"/>
      <c r="J143" s="377"/>
      <c r="K143" s="377"/>
      <c r="L143" s="377"/>
      <c r="M143" s="377"/>
      <c r="N143" s="377"/>
      <c r="O143" s="377"/>
      <c r="P143" s="377"/>
      <c r="Q143" s="377"/>
      <c r="R143" s="377"/>
      <c r="S143" s="377"/>
      <c r="T143" s="377"/>
      <c r="U143" s="377"/>
      <c r="V143" s="377"/>
      <c r="W143" s="377"/>
      <c r="X143" s="377"/>
      <c r="Y143" s="377"/>
      <c r="Z143" s="377"/>
      <c r="AA143" s="377"/>
      <c r="AB143" s="377"/>
      <c r="AC143" s="377"/>
      <c r="AD143" s="377"/>
      <c r="AE143" s="377"/>
      <c r="AF143" s="377"/>
      <c r="AG143" s="377"/>
    </row>
    <row r="144" spans="2:33" ht="15" customHeight="1" x14ac:dyDescent="0.3">
      <c r="B144" s="377"/>
      <c r="C144" s="377"/>
      <c r="D144" s="377"/>
      <c r="E144" s="377"/>
      <c r="F144" s="377"/>
      <c r="G144" s="377"/>
      <c r="H144" s="377"/>
      <c r="I144" s="377"/>
      <c r="J144" s="377"/>
      <c r="K144" s="377"/>
      <c r="L144" s="377"/>
      <c r="M144" s="377"/>
      <c r="N144" s="377"/>
      <c r="O144" s="377"/>
      <c r="P144" s="377"/>
      <c r="Q144" s="377"/>
      <c r="R144" s="377"/>
      <c r="S144" s="377"/>
      <c r="T144" s="377"/>
      <c r="U144" s="377"/>
      <c r="V144" s="377"/>
      <c r="W144" s="377"/>
      <c r="X144" s="377"/>
      <c r="Y144" s="377"/>
      <c r="Z144" s="377"/>
      <c r="AA144" s="377"/>
      <c r="AB144" s="377"/>
      <c r="AC144" s="377"/>
      <c r="AD144" s="377"/>
      <c r="AE144" s="377"/>
      <c r="AF144" s="377"/>
      <c r="AG144" s="377"/>
    </row>
    <row r="307" spans="2:32" ht="15" customHeight="1" x14ac:dyDescent="0.3">
      <c r="B307" s="377"/>
      <c r="C307" s="377"/>
      <c r="D307" s="377"/>
      <c r="E307" s="377"/>
      <c r="F307" s="377"/>
      <c r="G307" s="377"/>
      <c r="H307" s="377"/>
      <c r="I307" s="377"/>
      <c r="J307" s="377"/>
      <c r="K307" s="377"/>
      <c r="L307" s="377"/>
      <c r="M307" s="377"/>
      <c r="N307" s="377"/>
      <c r="O307" s="377"/>
      <c r="P307" s="377"/>
      <c r="Q307" s="377"/>
      <c r="R307" s="377"/>
      <c r="S307" s="377"/>
      <c r="T307" s="377"/>
      <c r="U307" s="377"/>
      <c r="V307" s="377"/>
      <c r="W307" s="377"/>
      <c r="X307" s="377"/>
      <c r="Y307" s="377"/>
      <c r="Z307" s="377"/>
      <c r="AA307" s="377"/>
      <c r="AB307" s="377"/>
      <c r="AC307" s="377"/>
      <c r="AD307" s="377"/>
      <c r="AE307" s="377"/>
      <c r="AF307" s="377"/>
    </row>
    <row r="308" spans="2:32" ht="15" customHeight="1" x14ac:dyDescent="0.3">
      <c r="B308" s="340"/>
      <c r="C308" s="340"/>
      <c r="D308" s="340"/>
      <c r="E308" s="340"/>
      <c r="F308" s="340"/>
      <c r="G308" s="340"/>
      <c r="H308" s="340"/>
      <c r="I308" s="340"/>
      <c r="J308" s="340"/>
      <c r="K308" s="340"/>
      <c r="L308" s="340"/>
      <c r="M308" s="340"/>
      <c r="N308" s="340"/>
      <c r="O308" s="340"/>
      <c r="P308" s="340"/>
      <c r="Q308" s="340"/>
      <c r="R308" s="340"/>
      <c r="S308" s="340"/>
      <c r="T308" s="340"/>
      <c r="U308" s="340"/>
      <c r="V308" s="340"/>
      <c r="W308" s="340"/>
      <c r="X308" s="340"/>
      <c r="Y308" s="340"/>
      <c r="Z308" s="340"/>
      <c r="AA308" s="340"/>
      <c r="AB308" s="340"/>
      <c r="AC308" s="340"/>
      <c r="AD308" s="340"/>
      <c r="AE308" s="340"/>
      <c r="AF308" s="340"/>
    </row>
    <row r="499" spans="2:32" ht="15" customHeight="1" x14ac:dyDescent="0.3">
      <c r="B499" s="377"/>
      <c r="C499" s="377"/>
      <c r="D499" s="377"/>
      <c r="E499" s="377"/>
      <c r="F499" s="377"/>
      <c r="G499" s="377"/>
      <c r="H499" s="377"/>
      <c r="I499" s="377"/>
      <c r="J499" s="377"/>
      <c r="K499" s="377"/>
      <c r="L499" s="377"/>
      <c r="M499" s="377"/>
      <c r="N499" s="377"/>
      <c r="O499" s="377"/>
      <c r="P499" s="377"/>
      <c r="Q499" s="377"/>
      <c r="R499" s="377"/>
      <c r="S499" s="377"/>
      <c r="T499" s="377"/>
      <c r="U499" s="377"/>
      <c r="V499" s="377"/>
      <c r="W499" s="377"/>
      <c r="X499" s="377"/>
      <c r="Y499" s="377"/>
      <c r="Z499" s="377"/>
      <c r="AA499" s="377"/>
      <c r="AB499" s="377"/>
      <c r="AC499" s="377"/>
      <c r="AD499" s="377"/>
      <c r="AE499" s="377"/>
      <c r="AF499" s="377"/>
    </row>
    <row r="509" spans="2:32" ht="15" customHeight="1" x14ac:dyDescent="0.3">
      <c r="B509" s="377"/>
      <c r="C509" s="377"/>
      <c r="D509" s="377"/>
      <c r="E509" s="377"/>
      <c r="F509" s="377"/>
      <c r="G509" s="377"/>
      <c r="H509" s="377"/>
      <c r="I509" s="377"/>
      <c r="J509" s="377"/>
      <c r="K509" s="377"/>
      <c r="L509" s="377"/>
      <c r="M509" s="377"/>
      <c r="N509" s="377"/>
      <c r="O509" s="377"/>
      <c r="P509" s="377"/>
      <c r="Q509" s="377"/>
      <c r="R509" s="377"/>
      <c r="S509" s="377"/>
      <c r="T509" s="377"/>
      <c r="U509" s="377"/>
      <c r="V509" s="377"/>
      <c r="W509" s="377"/>
      <c r="X509" s="377"/>
      <c r="Y509" s="377"/>
      <c r="Z509" s="377"/>
      <c r="AA509" s="377"/>
      <c r="AB509" s="377"/>
      <c r="AC509" s="377"/>
      <c r="AD509" s="377"/>
      <c r="AE509" s="377"/>
      <c r="AF509" s="377"/>
    </row>
    <row r="510" spans="2:32" ht="15" customHeight="1" x14ac:dyDescent="0.3">
      <c r="B510" s="377"/>
      <c r="C510" s="377"/>
      <c r="D510" s="377"/>
      <c r="E510" s="377"/>
      <c r="F510" s="377"/>
      <c r="G510" s="377"/>
      <c r="H510" s="377"/>
      <c r="I510" s="377"/>
      <c r="J510" s="377"/>
      <c r="K510" s="377"/>
      <c r="L510" s="377"/>
      <c r="M510" s="377"/>
      <c r="N510" s="377"/>
      <c r="O510" s="377"/>
      <c r="P510" s="377"/>
      <c r="Q510" s="377"/>
      <c r="R510" s="377"/>
      <c r="S510" s="377"/>
      <c r="T510" s="377"/>
      <c r="U510" s="377"/>
      <c r="V510" s="377"/>
      <c r="W510" s="377"/>
      <c r="X510" s="377"/>
      <c r="Y510" s="377"/>
      <c r="Z510" s="377"/>
      <c r="AA510" s="377"/>
      <c r="AB510" s="377"/>
      <c r="AC510" s="377"/>
      <c r="AD510" s="377"/>
      <c r="AE510" s="377"/>
      <c r="AF510" s="377"/>
    </row>
    <row r="511" spans="2:32" ht="15" customHeight="1" x14ac:dyDescent="0.3">
      <c r="B511" s="340"/>
      <c r="C511" s="340"/>
      <c r="D511" s="340"/>
      <c r="E511" s="340"/>
      <c r="F511" s="340"/>
      <c r="G511" s="340"/>
      <c r="H511" s="340"/>
      <c r="I511" s="340"/>
      <c r="J511" s="340"/>
      <c r="K511" s="340"/>
      <c r="L511" s="340"/>
      <c r="M511" s="340"/>
      <c r="N511" s="340"/>
      <c r="O511" s="340"/>
      <c r="P511" s="340"/>
      <c r="Q511" s="340"/>
      <c r="R511" s="340"/>
      <c r="S511" s="340"/>
      <c r="T511" s="340"/>
      <c r="U511" s="340"/>
      <c r="V511" s="340"/>
      <c r="W511" s="340"/>
      <c r="X511" s="340"/>
      <c r="Y511" s="340"/>
      <c r="Z511" s="340"/>
      <c r="AA511" s="340"/>
      <c r="AB511" s="340"/>
      <c r="AC511" s="340"/>
      <c r="AD511" s="340"/>
      <c r="AE511" s="340"/>
      <c r="AF511" s="340"/>
    </row>
    <row r="711" spans="2:32" ht="15" customHeight="1" x14ac:dyDescent="0.3">
      <c r="B711" s="377"/>
      <c r="C711" s="377"/>
      <c r="D711" s="377"/>
      <c r="E711" s="377"/>
      <c r="F711" s="377"/>
      <c r="G711" s="377"/>
      <c r="H711" s="377"/>
      <c r="I711" s="377"/>
      <c r="J711" s="377"/>
      <c r="K711" s="377"/>
      <c r="L711" s="377"/>
      <c r="M711" s="377"/>
      <c r="N711" s="377"/>
      <c r="O711" s="377"/>
      <c r="P711" s="377"/>
      <c r="Q711" s="377"/>
      <c r="R711" s="377"/>
      <c r="S711" s="377"/>
      <c r="T711" s="377"/>
      <c r="U711" s="377"/>
      <c r="V711" s="377"/>
      <c r="W711" s="377"/>
      <c r="X711" s="377"/>
      <c r="Y711" s="377"/>
      <c r="Z711" s="377"/>
      <c r="AA711" s="377"/>
      <c r="AB711" s="377"/>
      <c r="AC711" s="377"/>
      <c r="AD711" s="377"/>
      <c r="AE711" s="377"/>
      <c r="AF711" s="377"/>
    </row>
    <row r="712" spans="2:32" ht="15" customHeight="1" x14ac:dyDescent="0.3">
      <c r="B712" s="340"/>
      <c r="C712" s="340"/>
      <c r="D712" s="340"/>
      <c r="E712" s="340"/>
      <c r="F712" s="340"/>
      <c r="G712" s="340"/>
      <c r="H712" s="340"/>
      <c r="I712" s="340"/>
      <c r="J712" s="340"/>
      <c r="K712" s="340"/>
      <c r="L712" s="340"/>
      <c r="M712" s="340"/>
      <c r="N712" s="340"/>
      <c r="O712" s="340"/>
      <c r="P712" s="340"/>
      <c r="Q712" s="340"/>
      <c r="R712" s="340"/>
      <c r="S712" s="340"/>
      <c r="T712" s="340"/>
      <c r="U712" s="340"/>
      <c r="V712" s="340"/>
      <c r="W712" s="340"/>
      <c r="X712" s="340"/>
      <c r="Y712" s="340"/>
      <c r="Z712" s="340"/>
      <c r="AA712" s="340"/>
      <c r="AB712" s="340"/>
      <c r="AC712" s="340"/>
      <c r="AD712" s="340"/>
      <c r="AE712" s="340"/>
      <c r="AF712" s="340"/>
    </row>
    <row r="886" spans="2:32" ht="15" customHeight="1" x14ac:dyDescent="0.3">
      <c r="B886" s="377"/>
      <c r="C886" s="377"/>
      <c r="D886" s="377"/>
      <c r="E886" s="377"/>
      <c r="F886" s="377"/>
      <c r="G886" s="377"/>
      <c r="H886" s="377"/>
      <c r="I886" s="377"/>
      <c r="J886" s="377"/>
      <c r="K886" s="377"/>
      <c r="L886" s="377"/>
      <c r="M886" s="377"/>
      <c r="N886" s="377"/>
      <c r="O886" s="377"/>
      <c r="P886" s="377"/>
      <c r="Q886" s="377"/>
      <c r="R886" s="377"/>
      <c r="S886" s="377"/>
      <c r="T886" s="377"/>
      <c r="U886" s="377"/>
      <c r="V886" s="377"/>
      <c r="W886" s="377"/>
      <c r="X886" s="377"/>
      <c r="Y886" s="377"/>
      <c r="Z886" s="377"/>
      <c r="AA886" s="377"/>
      <c r="AB886" s="377"/>
      <c r="AC886" s="377"/>
      <c r="AD886" s="377"/>
      <c r="AE886" s="377"/>
      <c r="AF886" s="377"/>
    </row>
    <row r="887" spans="2:32" ht="15" customHeight="1" x14ac:dyDescent="0.3">
      <c r="B887" s="340"/>
      <c r="C887" s="340"/>
      <c r="D887" s="340"/>
      <c r="E887" s="340"/>
      <c r="F887" s="340"/>
      <c r="G887" s="340"/>
      <c r="H887" s="340"/>
      <c r="I887" s="340"/>
      <c r="J887" s="340"/>
      <c r="K887" s="340"/>
      <c r="L887" s="340"/>
      <c r="M887" s="340"/>
      <c r="N887" s="340"/>
      <c r="O887" s="340"/>
      <c r="P887" s="340"/>
      <c r="Q887" s="340"/>
      <c r="R887" s="340"/>
      <c r="S887" s="340"/>
      <c r="T887" s="340"/>
      <c r="U887" s="340"/>
      <c r="V887" s="340"/>
      <c r="W887" s="340"/>
      <c r="X887" s="340"/>
      <c r="Y887" s="340"/>
      <c r="Z887" s="340"/>
      <c r="AA887" s="340"/>
      <c r="AB887" s="340"/>
      <c r="AC887" s="340"/>
      <c r="AD887" s="340"/>
      <c r="AE887" s="340"/>
      <c r="AF887" s="340"/>
    </row>
    <row r="1096" spans="2:32" ht="15" customHeight="1" x14ac:dyDescent="0.3">
      <c r="B1096" s="377"/>
      <c r="C1096" s="377"/>
      <c r="D1096" s="377"/>
      <c r="E1096" s="377"/>
      <c r="F1096" s="377"/>
      <c r="G1096" s="377"/>
      <c r="H1096" s="377"/>
      <c r="I1096" s="377"/>
      <c r="J1096" s="377"/>
      <c r="K1096" s="377"/>
      <c r="L1096" s="377"/>
      <c r="M1096" s="377"/>
      <c r="N1096" s="377"/>
      <c r="O1096" s="377"/>
      <c r="P1096" s="377"/>
      <c r="Q1096" s="377"/>
      <c r="R1096" s="377"/>
      <c r="S1096" s="377"/>
      <c r="T1096" s="377"/>
      <c r="U1096" s="377"/>
      <c r="V1096" s="377"/>
      <c r="W1096" s="377"/>
      <c r="X1096" s="377"/>
      <c r="Y1096" s="377"/>
      <c r="Z1096" s="377"/>
      <c r="AA1096" s="377"/>
      <c r="AB1096" s="377"/>
      <c r="AC1096" s="377"/>
      <c r="AD1096" s="377"/>
      <c r="AE1096" s="377"/>
      <c r="AF1096" s="377"/>
    </row>
    <row r="1100" spans="2:32" ht="15" customHeight="1" x14ac:dyDescent="0.3">
      <c r="B1100" s="377"/>
      <c r="C1100" s="377"/>
      <c r="D1100" s="377"/>
      <c r="E1100" s="377"/>
      <c r="F1100" s="377"/>
      <c r="G1100" s="377"/>
      <c r="H1100" s="377"/>
      <c r="I1100" s="377"/>
      <c r="J1100" s="377"/>
      <c r="K1100" s="377"/>
      <c r="L1100" s="377"/>
      <c r="M1100" s="377"/>
      <c r="N1100" s="377"/>
      <c r="O1100" s="377"/>
      <c r="P1100" s="377"/>
      <c r="Q1100" s="377"/>
      <c r="R1100" s="377"/>
      <c r="S1100" s="377"/>
      <c r="T1100" s="377"/>
      <c r="U1100" s="377"/>
      <c r="V1100" s="377"/>
      <c r="W1100" s="377"/>
      <c r="X1100" s="377"/>
      <c r="Y1100" s="377"/>
      <c r="Z1100" s="377"/>
      <c r="AA1100" s="377"/>
      <c r="AB1100" s="377"/>
      <c r="AC1100" s="377"/>
      <c r="AD1100" s="377"/>
      <c r="AE1100" s="377"/>
      <c r="AF1100" s="377"/>
    </row>
    <row r="1101" spans="2:32" ht="15" customHeight="1" x14ac:dyDescent="0.3">
      <c r="B1101" s="340"/>
      <c r="C1101" s="340"/>
      <c r="D1101" s="340"/>
      <c r="E1101" s="340"/>
      <c r="F1101" s="340"/>
      <c r="G1101" s="340"/>
      <c r="H1101" s="340"/>
      <c r="I1101" s="340"/>
      <c r="J1101" s="340"/>
      <c r="K1101" s="340"/>
      <c r="L1101" s="340"/>
      <c r="M1101" s="340"/>
      <c r="N1101" s="340"/>
      <c r="O1101" s="340"/>
      <c r="P1101" s="340"/>
      <c r="Q1101" s="340"/>
      <c r="R1101" s="340"/>
      <c r="S1101" s="340"/>
      <c r="T1101" s="340"/>
      <c r="U1101" s="340"/>
      <c r="V1101" s="340"/>
      <c r="W1101" s="340"/>
      <c r="X1101" s="340"/>
      <c r="Y1101" s="340"/>
      <c r="Z1101" s="340"/>
      <c r="AA1101" s="340"/>
      <c r="AB1101" s="340"/>
      <c r="AC1101" s="340"/>
      <c r="AD1101" s="340"/>
      <c r="AE1101" s="340"/>
      <c r="AF1101" s="340"/>
    </row>
    <row r="1228" spans="2:32" ht="15" customHeight="1" x14ac:dyDescent="0.3">
      <c r="B1228" s="377"/>
      <c r="C1228" s="377"/>
      <c r="D1228" s="377"/>
      <c r="E1228" s="377"/>
      <c r="F1228" s="377"/>
      <c r="G1228" s="377"/>
      <c r="H1228" s="377"/>
      <c r="I1228" s="377"/>
      <c r="J1228" s="377"/>
      <c r="K1228" s="377"/>
      <c r="L1228" s="377"/>
      <c r="M1228" s="377"/>
      <c r="N1228" s="377"/>
      <c r="O1228" s="377"/>
      <c r="P1228" s="377"/>
      <c r="Q1228" s="377"/>
      <c r="R1228" s="377"/>
      <c r="S1228" s="377"/>
      <c r="T1228" s="377"/>
      <c r="U1228" s="377"/>
      <c r="V1228" s="377"/>
      <c r="W1228" s="377"/>
      <c r="X1228" s="377"/>
      <c r="Y1228" s="377"/>
      <c r="Z1228" s="377"/>
      <c r="AA1228" s="377"/>
      <c r="AB1228" s="377"/>
      <c r="AC1228" s="377"/>
      <c r="AD1228" s="377"/>
      <c r="AE1228" s="377"/>
      <c r="AF1228" s="377"/>
    </row>
    <row r="1229" spans="2:32" ht="15" customHeight="1" x14ac:dyDescent="0.3">
      <c r="B1229" s="340"/>
      <c r="C1229" s="340"/>
      <c r="D1229" s="340"/>
      <c r="E1229" s="340"/>
      <c r="F1229" s="340"/>
      <c r="G1229" s="340"/>
      <c r="H1229" s="340"/>
      <c r="I1229" s="340"/>
      <c r="J1229" s="340"/>
      <c r="K1229" s="340"/>
      <c r="L1229" s="340"/>
      <c r="M1229" s="340"/>
      <c r="N1229" s="340"/>
      <c r="O1229" s="340"/>
      <c r="P1229" s="340"/>
      <c r="Q1229" s="340"/>
      <c r="R1229" s="340"/>
      <c r="S1229" s="340"/>
      <c r="T1229" s="340"/>
      <c r="U1229" s="340"/>
      <c r="V1229" s="340"/>
      <c r="W1229" s="340"/>
      <c r="X1229" s="340"/>
      <c r="Y1229" s="340"/>
      <c r="Z1229" s="340"/>
      <c r="AA1229" s="340"/>
      <c r="AB1229" s="340"/>
      <c r="AC1229" s="340"/>
      <c r="AD1229" s="340"/>
      <c r="AE1229" s="340"/>
      <c r="AF1229" s="340"/>
    </row>
    <row r="1384" spans="2:32" ht="15" customHeight="1" x14ac:dyDescent="0.3">
      <c r="B1384" s="377"/>
      <c r="C1384" s="377"/>
      <c r="D1384" s="377"/>
      <c r="E1384" s="377"/>
      <c r="F1384" s="377"/>
      <c r="G1384" s="377"/>
      <c r="H1384" s="377"/>
      <c r="I1384" s="377"/>
      <c r="J1384" s="377"/>
      <c r="K1384" s="377"/>
      <c r="L1384" s="377"/>
      <c r="M1384" s="377"/>
      <c r="N1384" s="377"/>
      <c r="O1384" s="377"/>
      <c r="P1384" s="377"/>
      <c r="Q1384" s="377"/>
      <c r="R1384" s="377"/>
      <c r="S1384" s="377"/>
      <c r="T1384" s="377"/>
      <c r="U1384" s="377"/>
      <c r="V1384" s="377"/>
      <c r="W1384" s="377"/>
      <c r="X1384" s="377"/>
      <c r="Y1384" s="377"/>
      <c r="Z1384" s="377"/>
      <c r="AA1384" s="377"/>
      <c r="AB1384" s="377"/>
      <c r="AC1384" s="377"/>
      <c r="AD1384" s="377"/>
      <c r="AE1384" s="377"/>
      <c r="AF1384" s="377"/>
    </row>
    <row r="1389" spans="2:32" ht="15" customHeight="1" x14ac:dyDescent="0.3">
      <c r="B1389" s="377"/>
      <c r="C1389" s="377"/>
      <c r="D1389" s="377"/>
      <c r="E1389" s="377"/>
      <c r="F1389" s="377"/>
      <c r="G1389" s="377"/>
      <c r="H1389" s="377"/>
      <c r="I1389" s="377"/>
      <c r="J1389" s="377"/>
      <c r="K1389" s="377"/>
      <c r="L1389" s="377"/>
      <c r="M1389" s="377"/>
      <c r="N1389" s="377"/>
      <c r="O1389" s="377"/>
      <c r="P1389" s="377"/>
      <c r="Q1389" s="377"/>
      <c r="R1389" s="377"/>
      <c r="S1389" s="377"/>
      <c r="T1389" s="377"/>
      <c r="U1389" s="377"/>
      <c r="V1389" s="377"/>
      <c r="W1389" s="377"/>
      <c r="X1389" s="377"/>
      <c r="Y1389" s="377"/>
      <c r="Z1389" s="377"/>
      <c r="AA1389" s="377"/>
      <c r="AB1389" s="377"/>
      <c r="AC1389" s="377"/>
      <c r="AD1389" s="377"/>
      <c r="AE1389" s="377"/>
      <c r="AF1389" s="377"/>
    </row>
    <row r="1390" spans="2:32" ht="15" customHeight="1" x14ac:dyDescent="0.3">
      <c r="B1390" s="340"/>
      <c r="C1390" s="340"/>
      <c r="D1390" s="340"/>
      <c r="E1390" s="340"/>
      <c r="F1390" s="340"/>
      <c r="G1390" s="340"/>
      <c r="H1390" s="340"/>
      <c r="I1390" s="340"/>
      <c r="J1390" s="340"/>
      <c r="K1390" s="340"/>
      <c r="L1390" s="340"/>
      <c r="M1390" s="340"/>
      <c r="N1390" s="340"/>
      <c r="O1390" s="340"/>
      <c r="P1390" s="340"/>
      <c r="Q1390" s="340"/>
      <c r="R1390" s="340"/>
      <c r="S1390" s="340"/>
      <c r="T1390" s="340"/>
      <c r="U1390" s="340"/>
      <c r="V1390" s="340"/>
      <c r="W1390" s="340"/>
      <c r="X1390" s="340"/>
      <c r="Y1390" s="340"/>
      <c r="Z1390" s="340"/>
      <c r="AA1390" s="340"/>
      <c r="AB1390" s="340"/>
      <c r="AC1390" s="340"/>
      <c r="AD1390" s="340"/>
      <c r="AE1390" s="340"/>
      <c r="AF1390" s="340"/>
    </row>
    <row r="1490" spans="2:32" ht="15" customHeight="1" x14ac:dyDescent="0.3">
      <c r="B1490" s="377"/>
      <c r="C1490" s="377"/>
      <c r="D1490" s="377"/>
      <c r="E1490" s="377"/>
      <c r="F1490" s="377"/>
      <c r="G1490" s="377"/>
      <c r="H1490" s="377"/>
      <c r="I1490" s="377"/>
      <c r="J1490" s="377"/>
      <c r="K1490" s="377"/>
      <c r="L1490" s="377"/>
      <c r="M1490" s="377"/>
      <c r="N1490" s="377"/>
      <c r="O1490" s="377"/>
      <c r="P1490" s="377"/>
      <c r="Q1490" s="377"/>
      <c r="R1490" s="377"/>
      <c r="S1490" s="377"/>
      <c r="T1490" s="377"/>
      <c r="U1490" s="377"/>
      <c r="V1490" s="377"/>
      <c r="W1490" s="377"/>
      <c r="X1490" s="377"/>
      <c r="Y1490" s="377"/>
      <c r="Z1490" s="377"/>
      <c r="AA1490" s="377"/>
      <c r="AB1490" s="377"/>
      <c r="AC1490" s="377"/>
      <c r="AD1490" s="377"/>
      <c r="AE1490" s="377"/>
      <c r="AF1490" s="377"/>
    </row>
    <row r="1499" spans="2:32" ht="15" customHeight="1" x14ac:dyDescent="0.3">
      <c r="B1499" s="377"/>
      <c r="C1499" s="377"/>
      <c r="D1499" s="377"/>
      <c r="E1499" s="377"/>
      <c r="F1499" s="377"/>
      <c r="G1499" s="377"/>
      <c r="H1499" s="377"/>
      <c r="I1499" s="377"/>
      <c r="J1499" s="377"/>
      <c r="K1499" s="377"/>
      <c r="L1499" s="377"/>
      <c r="M1499" s="377"/>
      <c r="N1499" s="377"/>
      <c r="O1499" s="377"/>
      <c r="P1499" s="377"/>
      <c r="Q1499" s="377"/>
      <c r="R1499" s="377"/>
      <c r="S1499" s="377"/>
      <c r="T1499" s="377"/>
      <c r="U1499" s="377"/>
      <c r="V1499" s="377"/>
      <c r="W1499" s="377"/>
      <c r="X1499" s="377"/>
      <c r="Y1499" s="377"/>
      <c r="Z1499" s="377"/>
      <c r="AA1499" s="377"/>
      <c r="AB1499" s="377"/>
      <c r="AC1499" s="377"/>
      <c r="AD1499" s="377"/>
      <c r="AE1499" s="377"/>
      <c r="AF1499" s="377"/>
    </row>
    <row r="1501" spans="2:32" ht="15" customHeight="1" x14ac:dyDescent="0.3">
      <c r="B1501" s="377"/>
      <c r="C1501" s="377"/>
      <c r="D1501" s="377"/>
      <c r="E1501" s="377"/>
      <c r="F1501" s="377"/>
      <c r="G1501" s="377"/>
      <c r="H1501" s="377"/>
      <c r="I1501" s="377"/>
      <c r="J1501" s="377"/>
      <c r="K1501" s="377"/>
      <c r="L1501" s="377"/>
      <c r="M1501" s="377"/>
      <c r="N1501" s="377"/>
      <c r="O1501" s="377"/>
      <c r="P1501" s="377"/>
      <c r="Q1501" s="377"/>
      <c r="R1501" s="377"/>
      <c r="S1501" s="377"/>
      <c r="T1501" s="377"/>
      <c r="U1501" s="377"/>
      <c r="V1501" s="377"/>
      <c r="W1501" s="377"/>
      <c r="X1501" s="377"/>
      <c r="Y1501" s="377"/>
      <c r="Z1501" s="377"/>
      <c r="AA1501" s="377"/>
      <c r="AB1501" s="377"/>
      <c r="AC1501" s="377"/>
      <c r="AD1501" s="377"/>
      <c r="AE1501" s="377"/>
      <c r="AF1501" s="377"/>
    </row>
    <row r="1502" spans="2:32" ht="15" customHeight="1" x14ac:dyDescent="0.3">
      <c r="B1502" s="340"/>
      <c r="C1502" s="340"/>
      <c r="D1502" s="340"/>
      <c r="E1502" s="340"/>
      <c r="F1502" s="340"/>
      <c r="G1502" s="340"/>
      <c r="H1502" s="340"/>
      <c r="I1502" s="340"/>
      <c r="J1502" s="340"/>
      <c r="K1502" s="340"/>
      <c r="L1502" s="340"/>
      <c r="M1502" s="340"/>
      <c r="N1502" s="340"/>
      <c r="O1502" s="340"/>
      <c r="P1502" s="340"/>
      <c r="Q1502" s="340"/>
      <c r="R1502" s="340"/>
      <c r="S1502" s="340"/>
      <c r="T1502" s="340"/>
      <c r="U1502" s="340"/>
      <c r="V1502" s="340"/>
      <c r="W1502" s="340"/>
      <c r="X1502" s="340"/>
      <c r="Y1502" s="340"/>
      <c r="Z1502" s="340"/>
      <c r="AA1502" s="340"/>
      <c r="AB1502" s="340"/>
      <c r="AC1502" s="340"/>
      <c r="AD1502" s="340"/>
      <c r="AE1502" s="340"/>
      <c r="AF1502" s="340"/>
    </row>
    <row r="1603" spans="2:32" ht="15" customHeight="1" x14ac:dyDescent="0.3">
      <c r="B1603" s="377"/>
      <c r="C1603" s="377"/>
      <c r="D1603" s="377"/>
      <c r="E1603" s="377"/>
      <c r="F1603" s="377"/>
      <c r="G1603" s="377"/>
      <c r="H1603" s="377"/>
      <c r="I1603" s="377"/>
      <c r="J1603" s="377"/>
      <c r="K1603" s="377"/>
      <c r="L1603" s="377"/>
      <c r="M1603" s="377"/>
      <c r="N1603" s="377"/>
      <c r="O1603" s="377"/>
      <c r="P1603" s="377"/>
      <c r="Q1603" s="377"/>
      <c r="R1603" s="377"/>
      <c r="S1603" s="377"/>
      <c r="T1603" s="377"/>
      <c r="U1603" s="377"/>
      <c r="V1603" s="377"/>
      <c r="W1603" s="377"/>
      <c r="X1603" s="377"/>
      <c r="Y1603" s="377"/>
      <c r="Z1603" s="377"/>
      <c r="AA1603" s="377"/>
      <c r="AB1603" s="377"/>
      <c r="AC1603" s="377"/>
      <c r="AD1603" s="377"/>
      <c r="AE1603" s="377"/>
      <c r="AF1603" s="377"/>
    </row>
    <row r="1604" spans="2:32" ht="15" customHeight="1" x14ac:dyDescent="0.3">
      <c r="B1604" s="340"/>
      <c r="C1604" s="340"/>
      <c r="D1604" s="340"/>
      <c r="E1604" s="340"/>
      <c r="F1604" s="340"/>
      <c r="G1604" s="340"/>
      <c r="H1604" s="340"/>
      <c r="I1604" s="340"/>
      <c r="J1604" s="340"/>
      <c r="K1604" s="340"/>
      <c r="L1604" s="340"/>
      <c r="M1604" s="340"/>
      <c r="N1604" s="340"/>
      <c r="O1604" s="340"/>
      <c r="P1604" s="340"/>
      <c r="Q1604" s="340"/>
      <c r="R1604" s="340"/>
      <c r="S1604" s="340"/>
      <c r="T1604" s="340"/>
      <c r="U1604" s="340"/>
      <c r="V1604" s="340"/>
      <c r="W1604" s="340"/>
      <c r="X1604" s="340"/>
      <c r="Y1604" s="340"/>
      <c r="Z1604" s="340"/>
      <c r="AA1604" s="340"/>
      <c r="AB1604" s="340"/>
      <c r="AC1604" s="340"/>
      <c r="AD1604" s="340"/>
      <c r="AE1604" s="340"/>
      <c r="AF1604" s="340"/>
    </row>
    <row r="1612" spans="2:32" ht="15" customHeight="1" x14ac:dyDescent="0.3">
      <c r="B1612" s="377"/>
      <c r="C1612" s="377"/>
      <c r="D1612" s="377"/>
      <c r="E1612" s="377"/>
      <c r="F1612" s="377"/>
      <c r="G1612" s="377"/>
      <c r="H1612" s="377"/>
      <c r="I1612" s="377"/>
      <c r="J1612" s="377"/>
      <c r="K1612" s="377"/>
      <c r="L1612" s="377"/>
      <c r="M1612" s="377"/>
      <c r="N1612" s="377"/>
      <c r="O1612" s="377"/>
      <c r="P1612" s="377"/>
      <c r="Q1612" s="377"/>
      <c r="R1612" s="377"/>
      <c r="S1612" s="377"/>
      <c r="T1612" s="377"/>
      <c r="U1612" s="377"/>
      <c r="V1612" s="377"/>
      <c r="W1612" s="377"/>
      <c r="X1612" s="377"/>
      <c r="Y1612" s="377"/>
      <c r="Z1612" s="377"/>
      <c r="AA1612" s="377"/>
      <c r="AB1612" s="377"/>
      <c r="AC1612" s="377"/>
      <c r="AD1612" s="377"/>
      <c r="AE1612" s="377"/>
      <c r="AF1612" s="377"/>
    </row>
    <row r="1613" spans="2:32" ht="15" customHeight="1" x14ac:dyDescent="0.3">
      <c r="B1613" s="377"/>
      <c r="C1613" s="377"/>
      <c r="D1613" s="377"/>
      <c r="E1613" s="377"/>
      <c r="F1613" s="377"/>
      <c r="G1613" s="377"/>
      <c r="H1613" s="377"/>
      <c r="I1613" s="377"/>
      <c r="J1613" s="377"/>
      <c r="K1613" s="377"/>
      <c r="L1613" s="377"/>
      <c r="M1613" s="377"/>
      <c r="N1613" s="377"/>
      <c r="O1613" s="377"/>
      <c r="P1613" s="377"/>
      <c r="Q1613" s="377"/>
      <c r="R1613" s="377"/>
      <c r="S1613" s="377"/>
      <c r="T1613" s="377"/>
      <c r="U1613" s="377"/>
      <c r="V1613" s="377"/>
      <c r="W1613" s="377"/>
      <c r="X1613" s="377"/>
      <c r="Y1613" s="377"/>
      <c r="Z1613" s="377"/>
      <c r="AA1613" s="377"/>
      <c r="AB1613" s="377"/>
      <c r="AC1613" s="377"/>
      <c r="AD1613" s="377"/>
      <c r="AE1613" s="377"/>
      <c r="AF1613" s="377"/>
    </row>
    <row r="1614" spans="2:32" ht="15" customHeight="1" x14ac:dyDescent="0.3">
      <c r="B1614" s="377"/>
      <c r="C1614" s="377"/>
      <c r="D1614" s="377"/>
      <c r="E1614" s="377"/>
      <c r="F1614" s="377"/>
      <c r="G1614" s="377"/>
      <c r="H1614" s="377"/>
      <c r="I1614" s="377"/>
      <c r="J1614" s="377"/>
      <c r="K1614" s="377"/>
      <c r="L1614" s="377"/>
      <c r="M1614" s="377"/>
      <c r="N1614" s="377"/>
      <c r="O1614" s="377"/>
      <c r="P1614" s="377"/>
      <c r="Q1614" s="377"/>
      <c r="R1614" s="377"/>
      <c r="S1614" s="377"/>
      <c r="T1614" s="377"/>
      <c r="U1614" s="377"/>
      <c r="V1614" s="377"/>
      <c r="W1614" s="377"/>
      <c r="X1614" s="377"/>
      <c r="Y1614" s="377"/>
      <c r="Z1614" s="377"/>
      <c r="AA1614" s="377"/>
      <c r="AB1614" s="377"/>
      <c r="AC1614" s="377"/>
      <c r="AD1614" s="377"/>
      <c r="AE1614" s="377"/>
      <c r="AF1614" s="377"/>
    </row>
    <row r="1615" spans="2:32" ht="15" customHeight="1" x14ac:dyDescent="0.3">
      <c r="B1615" s="377"/>
      <c r="C1615" s="377"/>
      <c r="D1615" s="377"/>
      <c r="E1615" s="377"/>
      <c r="F1615" s="377"/>
      <c r="G1615" s="377"/>
      <c r="H1615" s="377"/>
      <c r="I1615" s="377"/>
      <c r="J1615" s="377"/>
      <c r="K1615" s="377"/>
      <c r="L1615" s="377"/>
      <c r="M1615" s="377"/>
      <c r="N1615" s="377"/>
      <c r="O1615" s="377"/>
      <c r="P1615" s="377"/>
      <c r="Q1615" s="377"/>
      <c r="R1615" s="377"/>
      <c r="S1615" s="377"/>
      <c r="T1615" s="377"/>
      <c r="U1615" s="377"/>
      <c r="V1615" s="377"/>
      <c r="W1615" s="377"/>
      <c r="X1615" s="377"/>
      <c r="Y1615" s="377"/>
      <c r="Z1615" s="377"/>
      <c r="AA1615" s="377"/>
      <c r="AB1615" s="377"/>
      <c r="AC1615" s="377"/>
      <c r="AD1615" s="377"/>
      <c r="AE1615" s="377"/>
      <c r="AF1615" s="377"/>
    </row>
    <row r="1616" spans="2:32" ht="15" customHeight="1" x14ac:dyDescent="0.3">
      <c r="B1616" s="377"/>
      <c r="C1616" s="377"/>
      <c r="D1616" s="377"/>
      <c r="E1616" s="377"/>
      <c r="F1616" s="377"/>
      <c r="G1616" s="377"/>
      <c r="H1616" s="377"/>
      <c r="I1616" s="377"/>
      <c r="J1616" s="377"/>
      <c r="K1616" s="377"/>
      <c r="L1616" s="377"/>
      <c r="M1616" s="377"/>
      <c r="N1616" s="377"/>
      <c r="O1616" s="377"/>
      <c r="P1616" s="377"/>
      <c r="Q1616" s="377"/>
      <c r="R1616" s="377"/>
      <c r="S1616" s="377"/>
      <c r="T1616" s="377"/>
      <c r="U1616" s="377"/>
      <c r="V1616" s="377"/>
      <c r="W1616" s="377"/>
      <c r="X1616" s="377"/>
      <c r="Y1616" s="377"/>
      <c r="Z1616" s="377"/>
      <c r="AA1616" s="377"/>
      <c r="AB1616" s="377"/>
      <c r="AC1616" s="377"/>
      <c r="AD1616" s="377"/>
      <c r="AE1616" s="377"/>
      <c r="AF1616" s="377"/>
    </row>
    <row r="1697" spans="2:32" ht="15" customHeight="1" x14ac:dyDescent="0.3">
      <c r="B1697" s="377"/>
      <c r="C1697" s="377"/>
      <c r="D1697" s="377"/>
      <c r="E1697" s="377"/>
      <c r="F1697" s="377"/>
      <c r="G1697" s="377"/>
      <c r="H1697" s="377"/>
      <c r="I1697" s="377"/>
      <c r="J1697" s="377"/>
      <c r="K1697" s="377"/>
      <c r="L1697" s="377"/>
      <c r="M1697" s="377"/>
      <c r="N1697" s="377"/>
      <c r="O1697" s="377"/>
      <c r="P1697" s="377"/>
      <c r="Q1697" s="377"/>
      <c r="R1697" s="377"/>
      <c r="S1697" s="377"/>
      <c r="T1697" s="377"/>
      <c r="U1697" s="377"/>
      <c r="V1697" s="377"/>
      <c r="W1697" s="377"/>
      <c r="X1697" s="377"/>
      <c r="Y1697" s="377"/>
      <c r="Z1697" s="377"/>
      <c r="AA1697" s="377"/>
      <c r="AB1697" s="377"/>
      <c r="AC1697" s="377"/>
      <c r="AD1697" s="377"/>
      <c r="AE1697" s="377"/>
      <c r="AF1697" s="377"/>
    </row>
    <row r="1698" spans="2:32" ht="15" customHeight="1" x14ac:dyDescent="0.3">
      <c r="B1698" s="377"/>
      <c r="C1698" s="377"/>
      <c r="D1698" s="377"/>
      <c r="E1698" s="377"/>
      <c r="F1698" s="377"/>
      <c r="G1698" s="377"/>
      <c r="H1698" s="377"/>
      <c r="I1698" s="377"/>
      <c r="J1698" s="377"/>
      <c r="K1698" s="377"/>
      <c r="L1698" s="377"/>
      <c r="M1698" s="377"/>
      <c r="N1698" s="377"/>
      <c r="O1698" s="377"/>
      <c r="P1698" s="377"/>
      <c r="Q1698" s="377"/>
      <c r="R1698" s="377"/>
      <c r="S1698" s="377"/>
      <c r="T1698" s="377"/>
      <c r="U1698" s="377"/>
      <c r="V1698" s="377"/>
      <c r="W1698" s="377"/>
      <c r="X1698" s="377"/>
      <c r="Y1698" s="377"/>
      <c r="Z1698" s="377"/>
      <c r="AA1698" s="377"/>
      <c r="AB1698" s="377"/>
      <c r="AC1698" s="377"/>
      <c r="AD1698" s="377"/>
      <c r="AE1698" s="377"/>
      <c r="AF1698" s="377"/>
    </row>
    <row r="1699" spans="2:32" ht="15" customHeight="1" x14ac:dyDescent="0.3">
      <c r="B1699" s="340"/>
      <c r="C1699" s="340"/>
      <c r="D1699" s="340"/>
      <c r="E1699" s="340"/>
      <c r="F1699" s="340"/>
      <c r="G1699" s="340"/>
      <c r="H1699" s="340"/>
      <c r="I1699" s="340"/>
      <c r="J1699" s="340"/>
      <c r="K1699" s="340"/>
      <c r="L1699" s="340"/>
      <c r="M1699" s="340"/>
      <c r="N1699" s="340"/>
      <c r="O1699" s="340"/>
      <c r="P1699" s="340"/>
      <c r="Q1699" s="340"/>
      <c r="R1699" s="340"/>
      <c r="S1699" s="340"/>
      <c r="T1699" s="340"/>
      <c r="U1699" s="340"/>
      <c r="V1699" s="340"/>
      <c r="W1699" s="340"/>
      <c r="X1699" s="340"/>
      <c r="Y1699" s="340"/>
      <c r="Z1699" s="340"/>
      <c r="AA1699" s="340"/>
      <c r="AB1699" s="340"/>
      <c r="AC1699" s="340"/>
      <c r="AD1699" s="340"/>
      <c r="AE1699" s="340"/>
      <c r="AF1699" s="340"/>
    </row>
    <row r="1944" spans="2:32" ht="15" customHeight="1" x14ac:dyDescent="0.3">
      <c r="B1944" s="377"/>
      <c r="C1944" s="377"/>
      <c r="D1944" s="377"/>
      <c r="E1944" s="377"/>
      <c r="F1944" s="377"/>
      <c r="G1944" s="377"/>
      <c r="H1944" s="377"/>
      <c r="I1944" s="377"/>
      <c r="J1944" s="377"/>
      <c r="K1944" s="377"/>
      <c r="L1944" s="377"/>
      <c r="M1944" s="377"/>
      <c r="N1944" s="377"/>
      <c r="O1944" s="377"/>
      <c r="P1944" s="377"/>
      <c r="Q1944" s="377"/>
      <c r="R1944" s="377"/>
      <c r="S1944" s="377"/>
      <c r="T1944" s="377"/>
      <c r="U1944" s="377"/>
      <c r="V1944" s="377"/>
      <c r="W1944" s="377"/>
      <c r="X1944" s="377"/>
      <c r="Y1944" s="377"/>
      <c r="Z1944" s="377"/>
      <c r="AA1944" s="377"/>
      <c r="AB1944" s="377"/>
      <c r="AC1944" s="377"/>
      <c r="AD1944" s="377"/>
      <c r="AE1944" s="377"/>
      <c r="AF1944" s="377"/>
    </row>
    <row r="1945" spans="2:32" ht="15" customHeight="1" x14ac:dyDescent="0.3">
      <c r="B1945" s="340"/>
      <c r="C1945" s="340"/>
      <c r="D1945" s="340"/>
      <c r="E1945" s="340"/>
      <c r="F1945" s="340"/>
      <c r="G1945" s="340"/>
      <c r="H1945" s="340"/>
      <c r="I1945" s="340"/>
      <c r="J1945" s="340"/>
      <c r="K1945" s="340"/>
      <c r="L1945" s="340"/>
      <c r="M1945" s="340"/>
      <c r="N1945" s="340"/>
      <c r="O1945" s="340"/>
      <c r="P1945" s="340"/>
      <c r="Q1945" s="340"/>
      <c r="R1945" s="340"/>
      <c r="S1945" s="340"/>
      <c r="T1945" s="340"/>
      <c r="U1945" s="340"/>
      <c r="V1945" s="340"/>
      <c r="W1945" s="340"/>
      <c r="X1945" s="340"/>
      <c r="Y1945" s="340"/>
      <c r="Z1945" s="340"/>
      <c r="AA1945" s="340"/>
      <c r="AB1945" s="340"/>
      <c r="AC1945" s="340"/>
      <c r="AD1945" s="340"/>
      <c r="AE1945" s="340"/>
      <c r="AF1945" s="340"/>
    </row>
    <row r="2021" spans="2:32" ht="15" customHeight="1" x14ac:dyDescent="0.3">
      <c r="B2021" s="377"/>
      <c r="C2021" s="377"/>
      <c r="D2021" s="377"/>
      <c r="E2021" s="377"/>
      <c r="F2021" s="377"/>
      <c r="G2021" s="377"/>
      <c r="H2021" s="377"/>
      <c r="I2021" s="377"/>
      <c r="J2021" s="377"/>
      <c r="K2021" s="377"/>
      <c r="L2021" s="377"/>
      <c r="M2021" s="377"/>
      <c r="N2021" s="377"/>
      <c r="O2021" s="377"/>
      <c r="P2021" s="377"/>
      <c r="Q2021" s="377"/>
      <c r="R2021" s="377"/>
      <c r="S2021" s="377"/>
      <c r="T2021" s="377"/>
      <c r="U2021" s="377"/>
      <c r="V2021" s="377"/>
      <c r="W2021" s="377"/>
      <c r="X2021" s="377"/>
      <c r="Y2021" s="377"/>
      <c r="Z2021" s="377"/>
      <c r="AA2021" s="377"/>
      <c r="AB2021" s="377"/>
      <c r="AC2021" s="377"/>
      <c r="AD2021" s="377"/>
      <c r="AE2021" s="377"/>
      <c r="AF2021" s="377"/>
    </row>
    <row r="2030" spans="2:32" ht="15" customHeight="1" x14ac:dyDescent="0.3">
      <c r="B2030" s="377"/>
      <c r="C2030" s="377"/>
      <c r="D2030" s="377"/>
      <c r="E2030" s="377"/>
      <c r="F2030" s="377"/>
      <c r="G2030" s="377"/>
      <c r="H2030" s="377"/>
      <c r="I2030" s="377"/>
      <c r="J2030" s="377"/>
      <c r="K2030" s="377"/>
      <c r="L2030" s="377"/>
      <c r="M2030" s="377"/>
      <c r="N2030" s="377"/>
      <c r="O2030" s="377"/>
      <c r="P2030" s="377"/>
      <c r="Q2030" s="377"/>
      <c r="R2030" s="377"/>
      <c r="S2030" s="377"/>
      <c r="T2030" s="377"/>
      <c r="U2030" s="377"/>
      <c r="V2030" s="377"/>
      <c r="W2030" s="377"/>
      <c r="X2030" s="377"/>
      <c r="Y2030" s="377"/>
      <c r="Z2030" s="377"/>
      <c r="AA2030" s="377"/>
      <c r="AB2030" s="377"/>
      <c r="AC2030" s="377"/>
      <c r="AD2030" s="377"/>
      <c r="AE2030" s="377"/>
      <c r="AF2030" s="377"/>
    </row>
    <row r="2031" spans="2:32" ht="15" customHeight="1" x14ac:dyDescent="0.3">
      <c r="B2031" s="340"/>
      <c r="C2031" s="340"/>
      <c r="D2031" s="340"/>
      <c r="E2031" s="340"/>
      <c r="F2031" s="340"/>
      <c r="G2031" s="340"/>
      <c r="H2031" s="340"/>
      <c r="I2031" s="340"/>
      <c r="J2031" s="340"/>
      <c r="K2031" s="340"/>
      <c r="L2031" s="340"/>
      <c r="M2031" s="340"/>
      <c r="N2031" s="340"/>
      <c r="O2031" s="340"/>
      <c r="P2031" s="340"/>
      <c r="Q2031" s="340"/>
      <c r="R2031" s="340"/>
      <c r="S2031" s="340"/>
      <c r="T2031" s="340"/>
      <c r="U2031" s="340"/>
      <c r="V2031" s="340"/>
      <c r="W2031" s="340"/>
      <c r="X2031" s="340"/>
      <c r="Y2031" s="340"/>
      <c r="Z2031" s="340"/>
      <c r="AA2031" s="340"/>
      <c r="AB2031" s="340"/>
      <c r="AC2031" s="340"/>
      <c r="AD2031" s="340"/>
      <c r="AE2031" s="340"/>
      <c r="AF2031" s="340"/>
    </row>
    <row r="2147" spans="2:32" ht="15" customHeight="1" x14ac:dyDescent="0.3">
      <c r="B2147" s="377"/>
      <c r="C2147" s="377"/>
      <c r="D2147" s="377"/>
      <c r="E2147" s="377"/>
      <c r="F2147" s="377"/>
      <c r="G2147" s="377"/>
      <c r="H2147" s="377"/>
      <c r="I2147" s="377"/>
      <c r="J2147" s="377"/>
      <c r="K2147" s="377"/>
      <c r="L2147" s="377"/>
      <c r="M2147" s="377"/>
      <c r="N2147" s="377"/>
      <c r="O2147" s="377"/>
      <c r="P2147" s="377"/>
      <c r="Q2147" s="377"/>
      <c r="R2147" s="377"/>
      <c r="S2147" s="377"/>
      <c r="T2147" s="377"/>
      <c r="U2147" s="377"/>
      <c r="V2147" s="377"/>
      <c r="W2147" s="377"/>
      <c r="X2147" s="377"/>
      <c r="Y2147" s="377"/>
      <c r="Z2147" s="377"/>
      <c r="AA2147" s="377"/>
      <c r="AB2147" s="377"/>
      <c r="AC2147" s="377"/>
      <c r="AD2147" s="377"/>
      <c r="AE2147" s="377"/>
      <c r="AF2147" s="377"/>
    </row>
    <row r="2149" spans="2:32" ht="15" customHeight="1" x14ac:dyDescent="0.3">
      <c r="B2149" s="377"/>
      <c r="C2149" s="377"/>
      <c r="D2149" s="377"/>
      <c r="E2149" s="377"/>
      <c r="F2149" s="377"/>
      <c r="G2149" s="377"/>
      <c r="H2149" s="377"/>
      <c r="I2149" s="377"/>
      <c r="J2149" s="377"/>
      <c r="K2149" s="377"/>
      <c r="L2149" s="377"/>
      <c r="M2149" s="377"/>
      <c r="N2149" s="377"/>
      <c r="O2149" s="377"/>
      <c r="P2149" s="377"/>
      <c r="Q2149" s="377"/>
      <c r="R2149" s="377"/>
      <c r="S2149" s="377"/>
      <c r="T2149" s="377"/>
      <c r="U2149" s="377"/>
      <c r="V2149" s="377"/>
      <c r="W2149" s="377"/>
      <c r="X2149" s="377"/>
      <c r="Y2149" s="377"/>
      <c r="Z2149" s="377"/>
      <c r="AA2149" s="377"/>
      <c r="AB2149" s="377"/>
      <c r="AC2149" s="377"/>
      <c r="AD2149" s="377"/>
      <c r="AE2149" s="377"/>
      <c r="AF2149" s="377"/>
    </row>
    <row r="2150" spans="2:32" ht="15" customHeight="1" x14ac:dyDescent="0.3">
      <c r="B2150" s="377"/>
      <c r="C2150" s="377"/>
      <c r="D2150" s="377"/>
      <c r="E2150" s="377"/>
      <c r="F2150" s="377"/>
      <c r="G2150" s="377"/>
      <c r="H2150" s="377"/>
      <c r="I2150" s="377"/>
      <c r="J2150" s="377"/>
      <c r="K2150" s="377"/>
      <c r="L2150" s="377"/>
      <c r="M2150" s="377"/>
      <c r="N2150" s="377"/>
      <c r="O2150" s="377"/>
      <c r="P2150" s="377"/>
      <c r="Q2150" s="377"/>
      <c r="R2150" s="377"/>
      <c r="S2150" s="377"/>
      <c r="T2150" s="377"/>
      <c r="U2150" s="377"/>
      <c r="V2150" s="377"/>
      <c r="W2150" s="377"/>
      <c r="X2150" s="377"/>
      <c r="Y2150" s="377"/>
      <c r="Z2150" s="377"/>
      <c r="AA2150" s="377"/>
      <c r="AB2150" s="377"/>
      <c r="AC2150" s="377"/>
      <c r="AD2150" s="377"/>
      <c r="AE2150" s="377"/>
      <c r="AF2150" s="377"/>
    </row>
    <row r="2152" spans="2:32" ht="15" customHeight="1" x14ac:dyDescent="0.3">
      <c r="B2152" s="377"/>
      <c r="C2152" s="377"/>
      <c r="D2152" s="377"/>
      <c r="E2152" s="377"/>
      <c r="F2152" s="377"/>
      <c r="G2152" s="377"/>
      <c r="H2152" s="377"/>
      <c r="I2152" s="377"/>
      <c r="J2152" s="377"/>
      <c r="K2152" s="377"/>
      <c r="L2152" s="377"/>
      <c r="M2152" s="377"/>
      <c r="N2152" s="377"/>
      <c r="O2152" s="377"/>
      <c r="P2152" s="377"/>
      <c r="Q2152" s="377"/>
      <c r="R2152" s="377"/>
      <c r="S2152" s="377"/>
      <c r="T2152" s="377"/>
      <c r="U2152" s="377"/>
      <c r="V2152" s="377"/>
      <c r="W2152" s="377"/>
      <c r="X2152" s="377"/>
      <c r="Y2152" s="377"/>
      <c r="Z2152" s="377"/>
      <c r="AA2152" s="377"/>
      <c r="AB2152" s="377"/>
      <c r="AC2152" s="377"/>
      <c r="AD2152" s="377"/>
      <c r="AE2152" s="377"/>
      <c r="AF2152" s="377"/>
    </row>
    <row r="2153" spans="2:32" ht="15" customHeight="1" x14ac:dyDescent="0.3">
      <c r="B2153" s="340"/>
      <c r="C2153" s="340"/>
      <c r="D2153" s="340"/>
      <c r="E2153" s="340"/>
      <c r="F2153" s="340"/>
      <c r="G2153" s="340"/>
      <c r="H2153" s="340"/>
      <c r="I2153" s="340"/>
      <c r="J2153" s="340"/>
      <c r="K2153" s="340"/>
      <c r="L2153" s="340"/>
      <c r="M2153" s="340"/>
      <c r="N2153" s="340"/>
      <c r="O2153" s="340"/>
      <c r="P2153" s="340"/>
      <c r="Q2153" s="340"/>
      <c r="R2153" s="340"/>
      <c r="S2153" s="340"/>
      <c r="T2153" s="340"/>
      <c r="U2153" s="340"/>
      <c r="V2153" s="340"/>
      <c r="W2153" s="340"/>
      <c r="X2153" s="340"/>
      <c r="Y2153" s="340"/>
      <c r="Z2153" s="340"/>
      <c r="AA2153" s="340"/>
      <c r="AB2153" s="340"/>
      <c r="AC2153" s="340"/>
      <c r="AD2153" s="340"/>
      <c r="AE2153" s="340"/>
      <c r="AF2153" s="340"/>
    </row>
    <row r="2316" spans="2:32" ht="15" customHeight="1" x14ac:dyDescent="0.3">
      <c r="B2316" s="377"/>
      <c r="C2316" s="377"/>
      <c r="D2316" s="377"/>
      <c r="E2316" s="377"/>
      <c r="F2316" s="377"/>
      <c r="G2316" s="377"/>
      <c r="H2316" s="377"/>
      <c r="I2316" s="377"/>
      <c r="J2316" s="377"/>
      <c r="K2316" s="377"/>
      <c r="L2316" s="377"/>
      <c r="M2316" s="377"/>
      <c r="N2316" s="377"/>
      <c r="O2316" s="377"/>
      <c r="P2316" s="377"/>
      <c r="Q2316" s="377"/>
      <c r="R2316" s="377"/>
      <c r="S2316" s="377"/>
      <c r="T2316" s="377"/>
      <c r="U2316" s="377"/>
      <c r="V2316" s="377"/>
      <c r="W2316" s="377"/>
      <c r="X2316" s="377"/>
      <c r="Y2316" s="377"/>
      <c r="Z2316" s="377"/>
      <c r="AA2316" s="377"/>
      <c r="AB2316" s="377"/>
      <c r="AC2316" s="377"/>
      <c r="AD2316" s="377"/>
      <c r="AE2316" s="377"/>
      <c r="AF2316" s="377"/>
    </row>
    <row r="2317" spans="2:32" ht="15" customHeight="1" x14ac:dyDescent="0.3">
      <c r="B2317" s="340"/>
      <c r="C2317" s="340"/>
      <c r="D2317" s="340"/>
      <c r="E2317" s="340"/>
      <c r="F2317" s="340"/>
      <c r="G2317" s="340"/>
      <c r="H2317" s="340"/>
      <c r="I2317" s="340"/>
      <c r="J2317" s="340"/>
      <c r="K2317" s="340"/>
      <c r="L2317" s="340"/>
      <c r="M2317" s="340"/>
      <c r="N2317" s="340"/>
      <c r="O2317" s="340"/>
      <c r="P2317" s="340"/>
      <c r="Q2317" s="340"/>
      <c r="R2317" s="340"/>
      <c r="S2317" s="340"/>
      <c r="T2317" s="340"/>
      <c r="U2317" s="340"/>
      <c r="V2317" s="340"/>
      <c r="W2317" s="340"/>
      <c r="X2317" s="340"/>
      <c r="Y2317" s="340"/>
      <c r="Z2317" s="340"/>
      <c r="AA2317" s="340"/>
      <c r="AB2317" s="340"/>
      <c r="AC2317" s="340"/>
      <c r="AD2317" s="340"/>
      <c r="AE2317" s="340"/>
      <c r="AF2317" s="340"/>
    </row>
    <row r="2418" spans="2:32" ht="15" customHeight="1" x14ac:dyDescent="0.3">
      <c r="B2418" s="377"/>
      <c r="C2418" s="377"/>
      <c r="D2418" s="377"/>
      <c r="E2418" s="377"/>
      <c r="F2418" s="377"/>
      <c r="G2418" s="377"/>
      <c r="H2418" s="377"/>
      <c r="I2418" s="377"/>
      <c r="J2418" s="377"/>
      <c r="K2418" s="377"/>
      <c r="L2418" s="377"/>
      <c r="M2418" s="377"/>
      <c r="N2418" s="377"/>
      <c r="O2418" s="377"/>
      <c r="P2418" s="377"/>
      <c r="Q2418" s="377"/>
      <c r="R2418" s="377"/>
      <c r="S2418" s="377"/>
      <c r="T2418" s="377"/>
      <c r="U2418" s="377"/>
      <c r="V2418" s="377"/>
      <c r="W2418" s="377"/>
      <c r="X2418" s="377"/>
      <c r="Y2418" s="377"/>
      <c r="Z2418" s="377"/>
      <c r="AA2418" s="377"/>
      <c r="AB2418" s="377"/>
      <c r="AC2418" s="377"/>
      <c r="AD2418" s="377"/>
      <c r="AE2418" s="377"/>
      <c r="AF2418" s="377"/>
    </row>
    <row r="2419" spans="2:32" ht="15" customHeight="1" x14ac:dyDescent="0.3">
      <c r="B2419" s="340"/>
      <c r="C2419" s="340"/>
      <c r="D2419" s="340"/>
      <c r="E2419" s="340"/>
      <c r="F2419" s="340"/>
      <c r="G2419" s="340"/>
      <c r="H2419" s="340"/>
      <c r="I2419" s="340"/>
      <c r="J2419" s="340"/>
      <c r="K2419" s="340"/>
      <c r="L2419" s="340"/>
      <c r="M2419" s="340"/>
      <c r="N2419" s="340"/>
      <c r="O2419" s="340"/>
      <c r="P2419" s="340"/>
      <c r="Q2419" s="340"/>
      <c r="R2419" s="340"/>
      <c r="S2419" s="340"/>
      <c r="T2419" s="340"/>
      <c r="U2419" s="340"/>
      <c r="V2419" s="340"/>
      <c r="W2419" s="340"/>
      <c r="X2419" s="340"/>
      <c r="Y2419" s="340"/>
      <c r="Z2419" s="340"/>
      <c r="AA2419" s="340"/>
      <c r="AB2419" s="340"/>
      <c r="AC2419" s="340"/>
      <c r="AD2419" s="340"/>
      <c r="AE2419" s="340"/>
      <c r="AF2419" s="340"/>
    </row>
    <row r="2497" spans="2:32" ht="15" customHeight="1" x14ac:dyDescent="0.3">
      <c r="B2497" s="377"/>
      <c r="C2497" s="377"/>
      <c r="D2497" s="377"/>
      <c r="E2497" s="377"/>
      <c r="F2497" s="377"/>
      <c r="G2497" s="377"/>
      <c r="H2497" s="377"/>
      <c r="I2497" s="377"/>
      <c r="J2497" s="377"/>
      <c r="K2497" s="377"/>
      <c r="L2497" s="377"/>
      <c r="M2497" s="377"/>
      <c r="N2497" s="377"/>
      <c r="O2497" s="377"/>
      <c r="P2497" s="377"/>
      <c r="Q2497" s="377"/>
      <c r="R2497" s="377"/>
      <c r="S2497" s="377"/>
      <c r="T2497" s="377"/>
      <c r="U2497" s="377"/>
      <c r="V2497" s="377"/>
      <c r="W2497" s="377"/>
      <c r="X2497" s="377"/>
      <c r="Y2497" s="377"/>
      <c r="Z2497" s="377"/>
      <c r="AA2497" s="377"/>
      <c r="AB2497" s="377"/>
      <c r="AC2497" s="377"/>
      <c r="AD2497" s="377"/>
      <c r="AE2497" s="377"/>
      <c r="AF2497" s="377"/>
    </row>
    <row r="2503" spans="2:32" ht="15" customHeight="1" x14ac:dyDescent="0.3">
      <c r="B2503" s="377"/>
      <c r="C2503" s="377"/>
      <c r="D2503" s="377"/>
      <c r="E2503" s="377"/>
      <c r="F2503" s="377"/>
      <c r="G2503" s="377"/>
      <c r="H2503" s="377"/>
      <c r="I2503" s="377"/>
      <c r="J2503" s="377"/>
      <c r="K2503" s="377"/>
      <c r="L2503" s="377"/>
      <c r="M2503" s="377"/>
      <c r="N2503" s="377"/>
      <c r="O2503" s="377"/>
      <c r="P2503" s="377"/>
      <c r="Q2503" s="377"/>
      <c r="R2503" s="377"/>
      <c r="S2503" s="377"/>
      <c r="T2503" s="377"/>
      <c r="U2503" s="377"/>
      <c r="V2503" s="377"/>
      <c r="W2503" s="377"/>
      <c r="X2503" s="377"/>
      <c r="Y2503" s="377"/>
      <c r="Z2503" s="377"/>
      <c r="AA2503" s="377"/>
      <c r="AB2503" s="377"/>
      <c r="AC2503" s="377"/>
      <c r="AD2503" s="377"/>
      <c r="AE2503" s="377"/>
      <c r="AF2503" s="377"/>
    </row>
    <row r="2508" spans="2:32" ht="15" customHeight="1" x14ac:dyDescent="0.3">
      <c r="B2508" s="377"/>
      <c r="C2508" s="377"/>
      <c r="D2508" s="377"/>
      <c r="E2508" s="377"/>
      <c r="F2508" s="377"/>
      <c r="G2508" s="377"/>
      <c r="H2508" s="377"/>
      <c r="I2508" s="377"/>
      <c r="J2508" s="377"/>
      <c r="K2508" s="377"/>
      <c r="L2508" s="377"/>
      <c r="M2508" s="377"/>
      <c r="N2508" s="377"/>
      <c r="O2508" s="377"/>
      <c r="P2508" s="377"/>
      <c r="Q2508" s="377"/>
      <c r="R2508" s="377"/>
      <c r="S2508" s="377"/>
      <c r="T2508" s="377"/>
      <c r="U2508" s="377"/>
      <c r="V2508" s="377"/>
      <c r="W2508" s="377"/>
      <c r="X2508" s="377"/>
      <c r="Y2508" s="377"/>
      <c r="Z2508" s="377"/>
      <c r="AA2508" s="377"/>
      <c r="AB2508" s="377"/>
      <c r="AC2508" s="377"/>
      <c r="AD2508" s="377"/>
      <c r="AE2508" s="377"/>
      <c r="AF2508" s="377"/>
    </row>
    <row r="2509" spans="2:32" ht="15" customHeight="1" x14ac:dyDescent="0.3">
      <c r="B2509" s="340"/>
      <c r="C2509" s="340"/>
      <c r="D2509" s="340"/>
      <c r="E2509" s="340"/>
      <c r="F2509" s="340"/>
      <c r="G2509" s="340"/>
      <c r="H2509" s="340"/>
      <c r="I2509" s="340"/>
      <c r="J2509" s="340"/>
      <c r="K2509" s="340"/>
      <c r="L2509" s="340"/>
      <c r="M2509" s="340"/>
      <c r="N2509" s="340"/>
      <c r="O2509" s="340"/>
      <c r="P2509" s="340"/>
      <c r="Q2509" s="340"/>
      <c r="R2509" s="340"/>
      <c r="S2509" s="340"/>
      <c r="T2509" s="340"/>
      <c r="U2509" s="340"/>
      <c r="V2509" s="340"/>
      <c r="W2509" s="340"/>
      <c r="X2509" s="340"/>
      <c r="Y2509" s="340"/>
      <c r="Z2509" s="340"/>
      <c r="AA2509" s="340"/>
      <c r="AB2509" s="340"/>
      <c r="AC2509" s="340"/>
      <c r="AD2509" s="340"/>
      <c r="AE2509" s="340"/>
      <c r="AF2509" s="340"/>
    </row>
    <row r="2594" spans="2:32" ht="15" customHeight="1" x14ac:dyDescent="0.3">
      <c r="B2594" s="377"/>
      <c r="C2594" s="377"/>
      <c r="D2594" s="377"/>
      <c r="E2594" s="377"/>
      <c r="F2594" s="377"/>
      <c r="G2594" s="377"/>
      <c r="H2594" s="377"/>
      <c r="I2594" s="377"/>
      <c r="J2594" s="377"/>
      <c r="K2594" s="377"/>
      <c r="L2594" s="377"/>
      <c r="M2594" s="377"/>
      <c r="N2594" s="377"/>
      <c r="O2594" s="377"/>
      <c r="P2594" s="377"/>
      <c r="Q2594" s="377"/>
      <c r="R2594" s="377"/>
      <c r="S2594" s="377"/>
      <c r="T2594" s="377"/>
      <c r="U2594" s="377"/>
      <c r="V2594" s="377"/>
      <c r="W2594" s="377"/>
      <c r="X2594" s="377"/>
      <c r="Y2594" s="377"/>
      <c r="Z2594" s="377"/>
      <c r="AA2594" s="377"/>
      <c r="AB2594" s="377"/>
      <c r="AC2594" s="377"/>
      <c r="AD2594" s="377"/>
      <c r="AE2594" s="377"/>
      <c r="AF2594" s="377"/>
    </row>
    <row r="2597" spans="2:32" ht="15" customHeight="1" x14ac:dyDescent="0.3">
      <c r="B2597" s="377"/>
      <c r="C2597" s="377"/>
      <c r="D2597" s="377"/>
      <c r="E2597" s="377"/>
      <c r="F2597" s="377"/>
      <c r="G2597" s="377"/>
      <c r="H2597" s="377"/>
      <c r="I2597" s="377"/>
      <c r="J2597" s="377"/>
      <c r="K2597" s="377"/>
      <c r="L2597" s="377"/>
      <c r="M2597" s="377"/>
      <c r="N2597" s="377"/>
      <c r="O2597" s="377"/>
      <c r="P2597" s="377"/>
      <c r="Q2597" s="377"/>
      <c r="R2597" s="377"/>
      <c r="S2597" s="377"/>
      <c r="T2597" s="377"/>
      <c r="U2597" s="377"/>
      <c r="V2597" s="377"/>
      <c r="W2597" s="377"/>
      <c r="X2597" s="377"/>
      <c r="Y2597" s="377"/>
      <c r="Z2597" s="377"/>
      <c r="AA2597" s="377"/>
      <c r="AB2597" s="377"/>
      <c r="AC2597" s="377"/>
      <c r="AD2597" s="377"/>
      <c r="AE2597" s="377"/>
      <c r="AF2597" s="377"/>
    </row>
    <row r="2598" spans="2:32" ht="15" customHeight="1" x14ac:dyDescent="0.3">
      <c r="B2598" s="340"/>
      <c r="C2598" s="340"/>
      <c r="D2598" s="340"/>
      <c r="E2598" s="340"/>
      <c r="F2598" s="340"/>
      <c r="G2598" s="340"/>
      <c r="H2598" s="340"/>
      <c r="I2598" s="340"/>
      <c r="J2598" s="340"/>
      <c r="K2598" s="340"/>
      <c r="L2598" s="340"/>
      <c r="M2598" s="340"/>
      <c r="N2598" s="340"/>
      <c r="O2598" s="340"/>
      <c r="P2598" s="340"/>
      <c r="Q2598" s="340"/>
      <c r="R2598" s="340"/>
      <c r="S2598" s="340"/>
      <c r="T2598" s="340"/>
      <c r="U2598" s="340"/>
      <c r="V2598" s="340"/>
      <c r="W2598" s="340"/>
      <c r="X2598" s="340"/>
      <c r="Y2598" s="340"/>
      <c r="Z2598" s="340"/>
      <c r="AA2598" s="340"/>
      <c r="AB2598" s="340"/>
      <c r="AC2598" s="340"/>
      <c r="AD2598" s="340"/>
      <c r="AE2598" s="340"/>
      <c r="AF2598" s="340"/>
    </row>
    <row r="2705" spans="2:32" ht="15" customHeight="1" x14ac:dyDescent="0.3">
      <c r="B2705" s="377"/>
      <c r="C2705" s="377"/>
      <c r="D2705" s="377"/>
      <c r="E2705" s="377"/>
      <c r="F2705" s="377"/>
      <c r="G2705" s="377"/>
      <c r="H2705" s="377"/>
      <c r="I2705" s="377"/>
      <c r="J2705" s="377"/>
      <c r="K2705" s="377"/>
      <c r="L2705" s="377"/>
      <c r="M2705" s="377"/>
      <c r="N2705" s="377"/>
      <c r="O2705" s="377"/>
      <c r="P2705" s="377"/>
      <c r="Q2705" s="377"/>
      <c r="R2705" s="377"/>
      <c r="S2705" s="377"/>
      <c r="T2705" s="377"/>
      <c r="U2705" s="377"/>
      <c r="V2705" s="377"/>
      <c r="W2705" s="377"/>
      <c r="X2705" s="377"/>
      <c r="Y2705" s="377"/>
      <c r="Z2705" s="377"/>
      <c r="AA2705" s="377"/>
      <c r="AB2705" s="377"/>
      <c r="AC2705" s="377"/>
      <c r="AD2705" s="377"/>
      <c r="AE2705" s="377"/>
      <c r="AF2705" s="377"/>
    </row>
    <row r="2706" spans="2:32" ht="15" customHeight="1" x14ac:dyDescent="0.3">
      <c r="B2706" s="377"/>
      <c r="C2706" s="377"/>
      <c r="D2706" s="377"/>
      <c r="E2706" s="377"/>
      <c r="F2706" s="377"/>
      <c r="G2706" s="377"/>
      <c r="H2706" s="377"/>
      <c r="I2706" s="377"/>
      <c r="J2706" s="377"/>
      <c r="K2706" s="377"/>
      <c r="L2706" s="377"/>
      <c r="M2706" s="377"/>
      <c r="N2706" s="377"/>
      <c r="O2706" s="377"/>
      <c r="P2706" s="377"/>
      <c r="Q2706" s="377"/>
      <c r="R2706" s="377"/>
      <c r="S2706" s="377"/>
      <c r="T2706" s="377"/>
      <c r="U2706" s="377"/>
      <c r="V2706" s="377"/>
      <c r="W2706" s="377"/>
      <c r="X2706" s="377"/>
      <c r="Y2706" s="377"/>
      <c r="Z2706" s="377"/>
      <c r="AA2706" s="377"/>
      <c r="AB2706" s="377"/>
      <c r="AC2706" s="377"/>
      <c r="AD2706" s="377"/>
      <c r="AE2706" s="377"/>
      <c r="AF2706" s="377"/>
    </row>
    <row r="2718" spans="2:32" ht="15" customHeight="1" x14ac:dyDescent="0.3">
      <c r="B2718" s="377"/>
      <c r="C2718" s="377"/>
      <c r="D2718" s="377"/>
      <c r="E2718" s="377"/>
      <c r="F2718" s="377"/>
      <c r="G2718" s="377"/>
      <c r="H2718" s="377"/>
      <c r="I2718" s="377"/>
      <c r="J2718" s="377"/>
      <c r="K2718" s="377"/>
      <c r="L2718" s="377"/>
      <c r="M2718" s="377"/>
      <c r="N2718" s="377"/>
      <c r="O2718" s="377"/>
      <c r="P2718" s="377"/>
      <c r="Q2718" s="377"/>
      <c r="R2718" s="377"/>
      <c r="S2718" s="377"/>
      <c r="T2718" s="377"/>
      <c r="U2718" s="377"/>
      <c r="V2718" s="377"/>
      <c r="W2718" s="377"/>
      <c r="X2718" s="377"/>
      <c r="Y2718" s="377"/>
      <c r="Z2718" s="377"/>
      <c r="AA2718" s="377"/>
      <c r="AB2718" s="377"/>
      <c r="AC2718" s="377"/>
      <c r="AD2718" s="377"/>
      <c r="AE2718" s="377"/>
      <c r="AF2718" s="377"/>
    </row>
    <row r="2719" spans="2:32" ht="15" customHeight="1" x14ac:dyDescent="0.3">
      <c r="B2719" s="340"/>
      <c r="C2719" s="340"/>
      <c r="D2719" s="340"/>
      <c r="E2719" s="340"/>
      <c r="F2719" s="340"/>
      <c r="G2719" s="340"/>
      <c r="H2719" s="340"/>
      <c r="I2719" s="340"/>
      <c r="J2719" s="340"/>
      <c r="K2719" s="340"/>
      <c r="L2719" s="340"/>
      <c r="M2719" s="340"/>
      <c r="N2719" s="340"/>
      <c r="O2719" s="340"/>
      <c r="P2719" s="340"/>
      <c r="Q2719" s="340"/>
      <c r="R2719" s="340"/>
      <c r="S2719" s="340"/>
      <c r="T2719" s="340"/>
      <c r="U2719" s="340"/>
      <c r="V2719" s="340"/>
      <c r="W2719" s="340"/>
      <c r="X2719" s="340"/>
      <c r="Y2719" s="340"/>
      <c r="Z2719" s="340"/>
      <c r="AA2719" s="340"/>
      <c r="AB2719" s="340"/>
      <c r="AC2719" s="340"/>
      <c r="AD2719" s="340"/>
      <c r="AE2719" s="340"/>
      <c r="AF2719" s="340"/>
    </row>
    <row r="2836" spans="2:32" ht="15" customHeight="1" x14ac:dyDescent="0.3">
      <c r="B2836" s="377"/>
      <c r="C2836" s="377"/>
      <c r="D2836" s="377"/>
      <c r="E2836" s="377"/>
      <c r="F2836" s="377"/>
      <c r="G2836" s="377"/>
      <c r="H2836" s="377"/>
      <c r="I2836" s="377"/>
      <c r="J2836" s="377"/>
      <c r="K2836" s="377"/>
      <c r="L2836" s="377"/>
      <c r="M2836" s="377"/>
      <c r="N2836" s="377"/>
      <c r="O2836" s="377"/>
      <c r="P2836" s="377"/>
      <c r="Q2836" s="377"/>
      <c r="R2836" s="377"/>
      <c r="S2836" s="377"/>
      <c r="T2836" s="377"/>
      <c r="U2836" s="377"/>
      <c r="V2836" s="377"/>
      <c r="W2836" s="377"/>
      <c r="X2836" s="377"/>
      <c r="Y2836" s="377"/>
      <c r="Z2836" s="377"/>
      <c r="AA2836" s="377"/>
      <c r="AB2836" s="377"/>
      <c r="AC2836" s="377"/>
      <c r="AD2836" s="377"/>
      <c r="AE2836" s="377"/>
      <c r="AF2836" s="377"/>
    </row>
    <row r="2837" spans="2:32" ht="15" customHeight="1" x14ac:dyDescent="0.3">
      <c r="B2837" s="340"/>
      <c r="C2837" s="340"/>
      <c r="D2837" s="340"/>
      <c r="E2837" s="340"/>
      <c r="F2837" s="340"/>
      <c r="G2837" s="340"/>
      <c r="H2837" s="340"/>
      <c r="I2837" s="340"/>
      <c r="J2837" s="340"/>
      <c r="K2837" s="340"/>
      <c r="L2837" s="340"/>
      <c r="M2837" s="340"/>
      <c r="N2837" s="340"/>
      <c r="O2837" s="340"/>
      <c r="P2837" s="340"/>
      <c r="Q2837" s="340"/>
      <c r="R2837" s="340"/>
      <c r="S2837" s="340"/>
      <c r="T2837" s="340"/>
      <c r="U2837" s="340"/>
      <c r="V2837" s="340"/>
      <c r="W2837" s="340"/>
      <c r="X2837" s="340"/>
      <c r="Y2837" s="340"/>
      <c r="Z2837" s="340"/>
      <c r="AA2837" s="340"/>
      <c r="AB2837" s="340"/>
      <c r="AC2837" s="340"/>
      <c r="AD2837" s="340"/>
      <c r="AE2837" s="340"/>
      <c r="AF2837" s="340"/>
    </row>
  </sheetData>
  <mergeCells count="21">
    <mergeCell ref="B66:AG66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C29" sqref="C29"/>
    </sheetView>
  </sheetViews>
  <sheetFormatPr defaultColWidth="9.1796875" defaultRowHeight="14.5" x14ac:dyDescent="0.35"/>
  <cols>
    <col min="1" max="1" width="19.1796875" customWidth="1"/>
    <col min="2" max="2" width="47" customWidth="1"/>
  </cols>
  <sheetData>
    <row r="1" spans="1:32" ht="16" thickBot="1" x14ac:dyDescent="0.4">
      <c r="A1" s="191"/>
      <c r="B1" s="398" t="s">
        <v>2638</v>
      </c>
      <c r="C1" s="399">
        <v>2022</v>
      </c>
      <c r="D1" s="399">
        <v>2023</v>
      </c>
      <c r="E1" s="399">
        <v>2024</v>
      </c>
      <c r="F1" s="399">
        <v>2025</v>
      </c>
      <c r="G1" s="399">
        <v>2026</v>
      </c>
      <c r="H1" s="399">
        <v>2027</v>
      </c>
      <c r="I1" s="399">
        <v>2028</v>
      </c>
      <c r="J1" s="399">
        <v>2029</v>
      </c>
      <c r="K1" s="399">
        <v>2030</v>
      </c>
      <c r="L1" s="399">
        <v>2031</v>
      </c>
      <c r="M1" s="399">
        <v>2032</v>
      </c>
      <c r="N1" s="399">
        <v>2033</v>
      </c>
      <c r="O1" s="399">
        <v>2034</v>
      </c>
      <c r="P1" s="399">
        <v>2035</v>
      </c>
      <c r="Q1" s="399">
        <v>2036</v>
      </c>
      <c r="R1" s="399">
        <v>2037</v>
      </c>
      <c r="S1" s="399">
        <v>2038</v>
      </c>
      <c r="T1" s="399">
        <v>2039</v>
      </c>
      <c r="U1" s="399">
        <v>2040</v>
      </c>
      <c r="V1" s="399">
        <v>2041</v>
      </c>
      <c r="W1" s="399">
        <v>2042</v>
      </c>
      <c r="X1" s="399">
        <v>2043</v>
      </c>
      <c r="Y1" s="399">
        <v>2044</v>
      </c>
      <c r="Z1" s="399">
        <v>2045</v>
      </c>
      <c r="AA1" s="399">
        <v>2046</v>
      </c>
      <c r="AB1" s="399">
        <v>2047</v>
      </c>
      <c r="AC1" s="399">
        <v>2048</v>
      </c>
      <c r="AD1" s="399">
        <v>2049</v>
      </c>
      <c r="AE1" s="399">
        <v>2050</v>
      </c>
      <c r="AF1" s="397"/>
    </row>
    <row r="2" spans="1:32" ht="16" thickTop="1" x14ac:dyDescent="0.35">
      <c r="A2" s="191"/>
      <c r="B2" s="397"/>
      <c r="C2" s="397"/>
      <c r="D2" s="397"/>
      <c r="E2" s="397"/>
      <c r="F2" s="397"/>
      <c r="G2" s="397"/>
      <c r="H2" s="397"/>
      <c r="I2" s="397"/>
      <c r="J2" s="397"/>
      <c r="K2" s="397"/>
      <c r="L2" s="397"/>
      <c r="M2" s="397"/>
      <c r="N2" s="397"/>
      <c r="O2" s="397"/>
      <c r="P2" s="397"/>
      <c r="Q2" s="397"/>
      <c r="R2" s="397"/>
      <c r="S2" s="397"/>
      <c r="T2" s="397"/>
      <c r="U2" s="397"/>
      <c r="V2" s="397"/>
      <c r="W2" s="397"/>
      <c r="X2" s="397"/>
      <c r="Y2" s="397"/>
      <c r="Z2" s="397"/>
      <c r="AA2" s="397"/>
      <c r="AB2" s="397"/>
      <c r="AC2" s="397"/>
      <c r="AD2" s="397"/>
      <c r="AE2" s="397"/>
      <c r="AF2" s="397"/>
    </row>
    <row r="3" spans="1:32" ht="15.5" x14ac:dyDescent="0.35">
      <c r="A3" s="191"/>
      <c r="B3" s="397"/>
      <c r="C3" s="415" t="s">
        <v>1269</v>
      </c>
      <c r="D3" s="415" t="s">
        <v>2563</v>
      </c>
      <c r="E3" s="401"/>
      <c r="F3" s="401"/>
      <c r="G3" s="401"/>
      <c r="H3" s="397"/>
      <c r="I3" s="397"/>
      <c r="J3" s="397"/>
      <c r="K3" s="397"/>
      <c r="L3" s="397"/>
      <c r="M3" s="397"/>
      <c r="N3" s="397"/>
      <c r="O3" s="397"/>
      <c r="P3" s="397"/>
      <c r="Q3" s="397"/>
      <c r="R3" s="397"/>
      <c r="S3" s="397"/>
      <c r="T3" s="397"/>
      <c r="U3" s="397"/>
      <c r="V3" s="397"/>
      <c r="W3" s="397"/>
      <c r="X3" s="397"/>
      <c r="Y3" s="397"/>
      <c r="Z3" s="397"/>
      <c r="AA3" s="397"/>
      <c r="AB3" s="397"/>
      <c r="AC3" s="397"/>
      <c r="AD3" s="397"/>
      <c r="AE3" s="397"/>
      <c r="AF3" s="397"/>
    </row>
    <row r="4" spans="1:32" ht="15.5" x14ac:dyDescent="0.35">
      <c r="A4" s="191"/>
      <c r="B4" s="397"/>
      <c r="C4" s="415" t="s">
        <v>1270</v>
      </c>
      <c r="D4" s="415" t="s">
        <v>2639</v>
      </c>
      <c r="E4" s="401"/>
      <c r="F4" s="401"/>
      <c r="G4" s="415" t="s">
        <v>2640</v>
      </c>
      <c r="H4" s="397"/>
      <c r="I4" s="397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397"/>
      <c r="W4" s="397"/>
      <c r="X4" s="397"/>
      <c r="Y4" s="397"/>
      <c r="Z4" s="397"/>
      <c r="AA4" s="397"/>
      <c r="AB4" s="397"/>
      <c r="AC4" s="397"/>
      <c r="AD4" s="397"/>
      <c r="AE4" s="397"/>
      <c r="AF4" s="397"/>
    </row>
    <row r="5" spans="1:32" ht="15.5" x14ac:dyDescent="0.35">
      <c r="A5" s="191"/>
      <c r="B5" s="397"/>
      <c r="C5" s="415" t="s">
        <v>1272</v>
      </c>
      <c r="D5" s="415" t="s">
        <v>2564</v>
      </c>
      <c r="E5" s="401"/>
      <c r="F5" s="401"/>
      <c r="G5" s="401"/>
      <c r="H5" s="397"/>
      <c r="I5" s="397"/>
      <c r="J5" s="397"/>
      <c r="K5" s="397"/>
      <c r="L5" s="397"/>
      <c r="M5" s="397"/>
      <c r="N5" s="397"/>
      <c r="O5" s="397"/>
      <c r="P5" s="397"/>
      <c r="Q5" s="397"/>
      <c r="R5" s="397"/>
      <c r="S5" s="397"/>
      <c r="T5" s="397"/>
      <c r="U5" s="397"/>
      <c r="V5" s="397"/>
      <c r="W5" s="397"/>
      <c r="X5" s="397"/>
      <c r="Y5" s="397"/>
      <c r="Z5" s="397"/>
      <c r="AA5" s="397"/>
      <c r="AB5" s="397"/>
      <c r="AC5" s="397"/>
      <c r="AD5" s="397"/>
      <c r="AE5" s="397"/>
      <c r="AF5" s="397"/>
    </row>
    <row r="6" spans="1:32" ht="15.5" x14ac:dyDescent="0.35">
      <c r="A6" s="191"/>
      <c r="B6" s="397"/>
      <c r="C6" s="415" t="s">
        <v>1273</v>
      </c>
      <c r="D6" s="401"/>
      <c r="E6" s="415" t="s">
        <v>2565</v>
      </c>
      <c r="F6" s="401"/>
      <c r="G6" s="401"/>
      <c r="H6" s="397"/>
      <c r="I6" s="397"/>
      <c r="J6" s="397"/>
      <c r="K6" s="397"/>
      <c r="L6" s="397"/>
      <c r="M6" s="397"/>
      <c r="N6" s="397"/>
      <c r="O6" s="397"/>
      <c r="P6" s="397"/>
      <c r="Q6" s="397"/>
      <c r="R6" s="397"/>
      <c r="S6" s="397"/>
      <c r="T6" s="397"/>
      <c r="U6" s="397"/>
      <c r="V6" s="397"/>
      <c r="W6" s="397"/>
      <c r="X6" s="397"/>
      <c r="Y6" s="397"/>
      <c r="Z6" s="397"/>
      <c r="AA6" s="397"/>
      <c r="AB6" s="397"/>
      <c r="AC6" s="397"/>
      <c r="AD6" s="397"/>
      <c r="AE6" s="397"/>
      <c r="AF6" s="397"/>
    </row>
    <row r="7" spans="1:32" ht="15.5" x14ac:dyDescent="0.35">
      <c r="A7" s="191"/>
      <c r="B7" s="397"/>
      <c r="C7" s="397"/>
      <c r="D7" s="397"/>
      <c r="E7" s="397"/>
      <c r="F7" s="397"/>
      <c r="G7" s="397"/>
      <c r="H7" s="397"/>
      <c r="I7" s="397"/>
      <c r="J7" s="397"/>
      <c r="K7" s="397"/>
      <c r="L7" s="397"/>
      <c r="M7" s="397"/>
      <c r="N7" s="397"/>
      <c r="O7" s="397"/>
      <c r="P7" s="397"/>
      <c r="Q7" s="397"/>
      <c r="R7" s="397"/>
      <c r="S7" s="397"/>
      <c r="T7" s="397"/>
      <c r="U7" s="397"/>
      <c r="V7" s="397"/>
      <c r="W7" s="397"/>
      <c r="X7" s="397"/>
      <c r="Y7" s="397"/>
      <c r="Z7" s="397"/>
      <c r="AA7" s="397"/>
      <c r="AB7" s="397"/>
      <c r="AC7" s="397"/>
      <c r="AD7" s="397"/>
      <c r="AE7" s="397"/>
      <c r="AF7" s="397"/>
    </row>
    <row r="8" spans="1:32" ht="15.5" x14ac:dyDescent="0.35">
      <c r="A8" s="191"/>
      <c r="B8" s="397"/>
      <c r="C8" s="397"/>
      <c r="D8" s="397"/>
      <c r="E8" s="397"/>
      <c r="F8" s="397"/>
      <c r="G8" s="397"/>
      <c r="H8" s="397"/>
      <c r="I8" s="397"/>
      <c r="J8" s="397"/>
      <c r="K8" s="397"/>
      <c r="L8" s="397"/>
      <c r="M8" s="397"/>
      <c r="N8" s="397"/>
      <c r="O8" s="397"/>
      <c r="P8" s="397"/>
      <c r="Q8" s="397"/>
      <c r="R8" s="397"/>
      <c r="S8" s="397"/>
      <c r="T8" s="397"/>
      <c r="U8" s="397"/>
      <c r="V8" s="397"/>
      <c r="W8" s="397"/>
      <c r="X8" s="397"/>
      <c r="Y8" s="397"/>
      <c r="Z8" s="397"/>
      <c r="AA8" s="397"/>
      <c r="AB8" s="397"/>
      <c r="AC8" s="397"/>
      <c r="AD8" s="397"/>
      <c r="AE8" s="397"/>
      <c r="AF8" s="397"/>
    </row>
    <row r="9" spans="1:32" ht="15.5" x14ac:dyDescent="0.35">
      <c r="A9" s="191"/>
      <c r="B9" s="397"/>
      <c r="C9" s="397"/>
      <c r="D9" s="397"/>
      <c r="E9" s="397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397"/>
      <c r="S9" s="397"/>
      <c r="T9" s="397"/>
      <c r="U9" s="397"/>
      <c r="V9" s="397"/>
      <c r="W9" s="397"/>
      <c r="X9" s="397"/>
      <c r="Y9" s="397"/>
      <c r="Z9" s="397"/>
      <c r="AA9" s="397"/>
      <c r="AB9" s="397"/>
      <c r="AC9" s="397"/>
      <c r="AD9" s="397"/>
      <c r="AE9" s="397"/>
      <c r="AF9" s="397"/>
    </row>
    <row r="10" spans="1:32" ht="15.5" x14ac:dyDescent="0.35">
      <c r="A10" s="194"/>
      <c r="B10" s="402" t="s">
        <v>1771</v>
      </c>
      <c r="C10" s="400"/>
      <c r="D10" s="400"/>
      <c r="E10" s="400"/>
      <c r="F10" s="400"/>
      <c r="G10" s="400"/>
      <c r="H10" s="400"/>
      <c r="I10" s="400"/>
      <c r="J10" s="400"/>
      <c r="K10" s="400"/>
      <c r="L10" s="400"/>
      <c r="M10" s="400"/>
      <c r="N10" s="400"/>
      <c r="O10" s="400"/>
      <c r="P10" s="400"/>
      <c r="Q10" s="400"/>
      <c r="R10" s="400"/>
      <c r="S10" s="400"/>
      <c r="T10" s="400"/>
      <c r="U10" s="400"/>
      <c r="V10" s="400"/>
      <c r="W10" s="400"/>
      <c r="X10" s="400"/>
      <c r="Y10" s="400"/>
      <c r="Z10" s="400"/>
      <c r="AA10" s="400"/>
      <c r="AB10" s="400"/>
      <c r="AC10" s="400"/>
      <c r="AD10" s="400"/>
      <c r="AE10" s="400"/>
      <c r="AF10" s="403" t="s">
        <v>1665</v>
      </c>
    </row>
    <row r="11" spans="1:32" ht="15.5" x14ac:dyDescent="0.35">
      <c r="A11" s="191"/>
      <c r="B11" s="404"/>
      <c r="C11" s="400"/>
      <c r="D11" s="400"/>
      <c r="E11" s="400"/>
      <c r="F11" s="400"/>
      <c r="G11" s="400"/>
      <c r="H11" s="400"/>
      <c r="I11" s="400"/>
      <c r="J11" s="400"/>
      <c r="K11" s="400"/>
      <c r="L11" s="400"/>
      <c r="M11" s="400"/>
      <c r="N11" s="400"/>
      <c r="O11" s="400"/>
      <c r="P11" s="400"/>
      <c r="Q11" s="400"/>
      <c r="R11" s="400"/>
      <c r="S11" s="400"/>
      <c r="T11" s="400"/>
      <c r="U11" s="400"/>
      <c r="V11" s="400"/>
      <c r="W11" s="400"/>
      <c r="X11" s="400"/>
      <c r="Y11" s="400"/>
      <c r="Z11" s="400"/>
      <c r="AA11" s="400"/>
      <c r="AB11" s="400"/>
      <c r="AC11" s="400"/>
      <c r="AD11" s="400"/>
      <c r="AE11" s="400"/>
      <c r="AF11" s="403" t="s">
        <v>1664</v>
      </c>
    </row>
    <row r="12" spans="1:32" ht="15.5" x14ac:dyDescent="0.35">
      <c r="A12" s="191"/>
      <c r="B12" s="404"/>
      <c r="C12" s="405"/>
      <c r="D12" s="405"/>
      <c r="E12" s="405"/>
      <c r="F12" s="405"/>
      <c r="G12" s="405"/>
      <c r="H12" s="405"/>
      <c r="I12" s="405"/>
      <c r="J12" s="405"/>
      <c r="K12" s="405"/>
      <c r="L12" s="405"/>
      <c r="M12" s="405"/>
      <c r="N12" s="405"/>
      <c r="O12" s="405"/>
      <c r="P12" s="405"/>
      <c r="Q12" s="405"/>
      <c r="R12" s="405"/>
      <c r="S12" s="405"/>
      <c r="T12" s="405"/>
      <c r="U12" s="405"/>
      <c r="V12" s="405"/>
      <c r="W12" s="405"/>
      <c r="X12" s="405"/>
      <c r="Y12" s="405"/>
      <c r="Z12" s="405"/>
      <c r="AA12" s="405"/>
      <c r="AB12" s="405"/>
      <c r="AC12" s="405"/>
      <c r="AD12" s="405"/>
      <c r="AE12" s="405"/>
      <c r="AF12" s="403" t="s">
        <v>2566</v>
      </c>
    </row>
    <row r="13" spans="1:32" ht="15" thickBot="1" x14ac:dyDescent="0.4">
      <c r="A13" s="195" t="s">
        <v>1775</v>
      </c>
      <c r="B13" s="406" t="s">
        <v>1663</v>
      </c>
      <c r="C13" s="406">
        <v>2022</v>
      </c>
      <c r="D13" s="406">
        <v>2023</v>
      </c>
      <c r="E13" s="406">
        <v>2024</v>
      </c>
      <c r="F13" s="406">
        <v>2025</v>
      </c>
      <c r="G13" s="406">
        <v>2026</v>
      </c>
      <c r="H13" s="406">
        <v>2027</v>
      </c>
      <c r="I13" s="406">
        <v>2028</v>
      </c>
      <c r="J13" s="406">
        <v>2029</v>
      </c>
      <c r="K13" s="406">
        <v>2030</v>
      </c>
      <c r="L13" s="406">
        <v>2031</v>
      </c>
      <c r="M13" s="406">
        <v>2032</v>
      </c>
      <c r="N13" s="406">
        <v>2033</v>
      </c>
      <c r="O13" s="406">
        <v>2034</v>
      </c>
      <c r="P13" s="406">
        <v>2035</v>
      </c>
      <c r="Q13" s="406">
        <v>2036</v>
      </c>
      <c r="R13" s="406">
        <v>2037</v>
      </c>
      <c r="S13" s="406">
        <v>2038</v>
      </c>
      <c r="T13" s="406">
        <v>2039</v>
      </c>
      <c r="U13" s="406">
        <v>2040</v>
      </c>
      <c r="V13" s="406">
        <v>2041</v>
      </c>
      <c r="W13" s="406">
        <v>2042</v>
      </c>
      <c r="X13" s="406">
        <v>2043</v>
      </c>
      <c r="Y13" s="406">
        <v>2044</v>
      </c>
      <c r="Z13" s="406">
        <v>2045</v>
      </c>
      <c r="AA13" s="406">
        <v>2046</v>
      </c>
      <c r="AB13" s="406">
        <v>2047</v>
      </c>
      <c r="AC13" s="406">
        <v>2048</v>
      </c>
      <c r="AD13" s="406">
        <v>2049</v>
      </c>
      <c r="AE13" s="406">
        <v>2050</v>
      </c>
      <c r="AF13" s="407">
        <v>2050</v>
      </c>
    </row>
    <row r="14" spans="1:32" ht="16" thickTop="1" x14ac:dyDescent="0.35">
      <c r="A14" s="191"/>
      <c r="B14" s="400"/>
      <c r="C14" s="400"/>
      <c r="D14" s="400"/>
      <c r="E14" s="400"/>
      <c r="F14" s="400"/>
      <c r="G14" s="400"/>
      <c r="H14" s="400"/>
      <c r="I14" s="400"/>
      <c r="J14" s="400"/>
      <c r="K14" s="400"/>
      <c r="L14" s="400"/>
      <c r="M14" s="400"/>
      <c r="N14" s="400"/>
      <c r="O14" s="400"/>
      <c r="P14" s="400"/>
      <c r="Q14" s="400"/>
      <c r="R14" s="400"/>
      <c r="S14" s="400"/>
      <c r="T14" s="400"/>
      <c r="U14" s="400"/>
      <c r="V14" s="400"/>
      <c r="W14" s="400"/>
      <c r="X14" s="400"/>
      <c r="Y14" s="400"/>
      <c r="Z14" s="400"/>
      <c r="AA14" s="400"/>
      <c r="AB14" s="400"/>
      <c r="AC14" s="400"/>
      <c r="AD14" s="400"/>
      <c r="AE14" s="400"/>
      <c r="AF14" s="400"/>
    </row>
    <row r="15" spans="1:32" x14ac:dyDescent="0.35">
      <c r="A15" s="194"/>
      <c r="B15" s="408" t="s">
        <v>1289</v>
      </c>
      <c r="C15" s="414">
        <v>19750.261718999998</v>
      </c>
      <c r="D15" s="414">
        <v>19905.609375</v>
      </c>
      <c r="E15" s="414">
        <v>20081.880859000001</v>
      </c>
      <c r="F15" s="414">
        <v>20386.224609000001</v>
      </c>
      <c r="G15" s="414">
        <v>20841.882812</v>
      </c>
      <c r="H15" s="414">
        <v>21287.755859000001</v>
      </c>
      <c r="I15" s="414">
        <v>21695.880859000001</v>
      </c>
      <c r="J15" s="414">
        <v>22060.623047000001</v>
      </c>
      <c r="K15" s="414">
        <v>22380.796875</v>
      </c>
      <c r="L15" s="414">
        <v>22721.648438</v>
      </c>
      <c r="M15" s="414">
        <v>23132.277343999998</v>
      </c>
      <c r="N15" s="414">
        <v>23585.296875</v>
      </c>
      <c r="O15" s="414">
        <v>24054.847656000002</v>
      </c>
      <c r="P15" s="414">
        <v>24533.841797000001</v>
      </c>
      <c r="Q15" s="414">
        <v>25026.417968999998</v>
      </c>
      <c r="R15" s="414">
        <v>25540.740234000001</v>
      </c>
      <c r="S15" s="414">
        <v>26075.976562</v>
      </c>
      <c r="T15" s="414">
        <v>26606.574218999998</v>
      </c>
      <c r="U15" s="414">
        <v>27195.669922000001</v>
      </c>
      <c r="V15" s="414">
        <v>27810.150390999999</v>
      </c>
      <c r="W15" s="414">
        <v>28404.6875</v>
      </c>
      <c r="X15" s="414">
        <v>28996.335938</v>
      </c>
      <c r="Y15" s="414">
        <v>29571.818359000001</v>
      </c>
      <c r="Z15" s="414">
        <v>30144.392577999999</v>
      </c>
      <c r="AA15" s="414">
        <v>30744.0625</v>
      </c>
      <c r="AB15" s="414">
        <v>31369.007812</v>
      </c>
      <c r="AC15" s="414">
        <v>32033.580077999999</v>
      </c>
      <c r="AD15" s="414">
        <v>32711.115234000001</v>
      </c>
      <c r="AE15" s="414">
        <v>33403.691405999998</v>
      </c>
      <c r="AF15" s="411">
        <v>1.8945E-2</v>
      </c>
    </row>
    <row r="16" spans="1:32" ht="15.5" x14ac:dyDescent="0.35">
      <c r="A16" s="191"/>
      <c r="B16" s="400"/>
      <c r="C16" s="400"/>
      <c r="D16" s="400"/>
      <c r="E16" s="400"/>
      <c r="F16" s="400"/>
      <c r="G16" s="400"/>
      <c r="H16" s="400"/>
      <c r="I16" s="400"/>
      <c r="J16" s="400"/>
      <c r="K16" s="400"/>
      <c r="L16" s="400"/>
      <c r="M16" s="400"/>
      <c r="N16" s="400"/>
      <c r="O16" s="400"/>
      <c r="P16" s="400"/>
      <c r="Q16" s="400"/>
      <c r="R16" s="400"/>
      <c r="S16" s="400"/>
      <c r="T16" s="400"/>
      <c r="U16" s="400"/>
      <c r="V16" s="400"/>
      <c r="W16" s="400"/>
      <c r="X16" s="400"/>
      <c r="Y16" s="400"/>
      <c r="Z16" s="400"/>
      <c r="AA16" s="400"/>
      <c r="AB16" s="400"/>
      <c r="AC16" s="400"/>
      <c r="AD16" s="400"/>
      <c r="AE16" s="400"/>
      <c r="AF16" s="400"/>
    </row>
    <row r="17" spans="1:32" x14ac:dyDescent="0.35">
      <c r="A17" s="194"/>
      <c r="B17" s="408" t="s">
        <v>1288</v>
      </c>
      <c r="C17" s="414">
        <v>152.78814700000001</v>
      </c>
      <c r="D17" s="414">
        <v>154.298462</v>
      </c>
      <c r="E17" s="414">
        <v>153.27789300000001</v>
      </c>
      <c r="F17" s="414">
        <v>152.93365499999999</v>
      </c>
      <c r="G17" s="414">
        <v>153.65602100000001</v>
      </c>
      <c r="H17" s="414">
        <v>154.731369</v>
      </c>
      <c r="I17" s="414">
        <v>155.703384</v>
      </c>
      <c r="J17" s="414">
        <v>156.29843099999999</v>
      </c>
      <c r="K17" s="414">
        <v>156.51809700000001</v>
      </c>
      <c r="L17" s="414">
        <v>156.58952300000001</v>
      </c>
      <c r="M17" s="414">
        <v>157.00001499999999</v>
      </c>
      <c r="N17" s="414">
        <v>157.70204200000001</v>
      </c>
      <c r="O17" s="414">
        <v>158.788757</v>
      </c>
      <c r="P17" s="414">
        <v>159.745743</v>
      </c>
      <c r="Q17" s="414">
        <v>160.32122799999999</v>
      </c>
      <c r="R17" s="414">
        <v>160.93308999999999</v>
      </c>
      <c r="S17" s="414">
        <v>161.60022000000001</v>
      </c>
      <c r="T17" s="414">
        <v>162.165436</v>
      </c>
      <c r="U17" s="414">
        <v>162.89259300000001</v>
      </c>
      <c r="V17" s="414">
        <v>163.58523600000001</v>
      </c>
      <c r="W17" s="414">
        <v>164.264938</v>
      </c>
      <c r="X17" s="414">
        <v>164.70443700000001</v>
      </c>
      <c r="Y17" s="414">
        <v>165.00637800000001</v>
      </c>
      <c r="Z17" s="414">
        <v>165.33415199999999</v>
      </c>
      <c r="AA17" s="414">
        <v>165.777298</v>
      </c>
      <c r="AB17" s="414">
        <v>166.379074</v>
      </c>
      <c r="AC17" s="414">
        <v>167.052505</v>
      </c>
      <c r="AD17" s="414">
        <v>167.763687</v>
      </c>
      <c r="AE17" s="414">
        <v>168.52278100000001</v>
      </c>
      <c r="AF17" s="411">
        <v>3.5070000000000001E-3</v>
      </c>
    </row>
    <row r="18" spans="1:32" ht="15.5" x14ac:dyDescent="0.35">
      <c r="A18" s="191"/>
      <c r="B18" s="400"/>
      <c r="C18" s="400"/>
      <c r="D18" s="400"/>
      <c r="E18" s="400"/>
      <c r="F18" s="400"/>
      <c r="G18" s="400"/>
      <c r="H18" s="400"/>
      <c r="I18" s="400"/>
      <c r="J18" s="400"/>
      <c r="K18" s="400"/>
      <c r="L18" s="400"/>
      <c r="M18" s="400"/>
      <c r="N18" s="400"/>
      <c r="O18" s="400"/>
      <c r="P18" s="400"/>
      <c r="Q18" s="400"/>
      <c r="R18" s="400"/>
      <c r="S18" s="400"/>
      <c r="T18" s="400"/>
      <c r="U18" s="400"/>
      <c r="V18" s="400"/>
      <c r="W18" s="400"/>
      <c r="X18" s="400"/>
      <c r="Y18" s="400"/>
      <c r="Z18" s="400"/>
      <c r="AA18" s="400"/>
      <c r="AB18" s="400"/>
      <c r="AC18" s="400"/>
      <c r="AD18" s="400"/>
      <c r="AE18" s="400"/>
      <c r="AF18" s="400"/>
    </row>
    <row r="19" spans="1:32" ht="15.5" x14ac:dyDescent="0.35">
      <c r="A19" s="191"/>
      <c r="B19" s="408" t="s">
        <v>1287</v>
      </c>
      <c r="C19" s="400"/>
      <c r="D19" s="400"/>
      <c r="E19" s="400"/>
      <c r="F19" s="400"/>
      <c r="G19" s="400"/>
      <c r="H19" s="400"/>
      <c r="I19" s="400"/>
      <c r="J19" s="400"/>
      <c r="K19" s="400"/>
      <c r="L19" s="400"/>
      <c r="M19" s="400"/>
      <c r="N19" s="400"/>
      <c r="O19" s="400"/>
      <c r="P19" s="400"/>
      <c r="Q19" s="400"/>
      <c r="R19" s="400"/>
      <c r="S19" s="400"/>
      <c r="T19" s="400"/>
      <c r="U19" s="400"/>
      <c r="V19" s="400"/>
      <c r="W19" s="400"/>
      <c r="X19" s="400"/>
      <c r="Y19" s="400"/>
      <c r="Z19" s="400"/>
      <c r="AA19" s="400"/>
      <c r="AB19" s="400"/>
      <c r="AC19" s="400"/>
      <c r="AD19" s="400"/>
      <c r="AE19" s="400"/>
      <c r="AF19" s="400"/>
    </row>
    <row r="20" spans="1:32" ht="15.5" x14ac:dyDescent="0.35">
      <c r="A20" s="191"/>
      <c r="B20" s="400"/>
      <c r="C20" s="400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400"/>
      <c r="U20" s="400"/>
      <c r="V20" s="400"/>
      <c r="W20" s="400"/>
      <c r="X20" s="400"/>
      <c r="Y20" s="400"/>
      <c r="Z20" s="400"/>
      <c r="AA20" s="400"/>
      <c r="AB20" s="400"/>
      <c r="AC20" s="400"/>
      <c r="AD20" s="400"/>
      <c r="AE20" s="400"/>
      <c r="AF20" s="400"/>
    </row>
    <row r="21" spans="1:32" ht="15.5" x14ac:dyDescent="0.35">
      <c r="A21" s="191"/>
      <c r="B21" s="408" t="s">
        <v>1286</v>
      </c>
      <c r="C21" s="400"/>
      <c r="D21" s="400"/>
      <c r="E21" s="400"/>
      <c r="F21" s="400"/>
      <c r="G21" s="400"/>
      <c r="H21" s="400"/>
      <c r="I21" s="400"/>
      <c r="J21" s="400"/>
      <c r="K21" s="400"/>
      <c r="L21" s="400"/>
      <c r="M21" s="400"/>
      <c r="N21" s="400"/>
      <c r="O21" s="400"/>
      <c r="P21" s="400"/>
      <c r="Q21" s="400"/>
      <c r="R21" s="400"/>
      <c r="S21" s="400"/>
      <c r="T21" s="400"/>
      <c r="U21" s="400"/>
      <c r="V21" s="400"/>
      <c r="W21" s="400"/>
      <c r="X21" s="400"/>
      <c r="Y21" s="400"/>
      <c r="Z21" s="400"/>
      <c r="AA21" s="400"/>
      <c r="AB21" s="400"/>
      <c r="AC21" s="400"/>
      <c r="AD21" s="400"/>
      <c r="AE21" s="400"/>
      <c r="AF21" s="400"/>
    </row>
    <row r="22" spans="1:32" x14ac:dyDescent="0.35">
      <c r="A22" s="194" t="s">
        <v>1776</v>
      </c>
      <c r="B22" s="409" t="s">
        <v>1777</v>
      </c>
      <c r="C22" s="412">
        <v>545.77941899999996</v>
      </c>
      <c r="D22" s="412">
        <v>545.07415800000001</v>
      </c>
      <c r="E22" s="412">
        <v>549.89996299999996</v>
      </c>
      <c r="F22" s="412">
        <v>557.17852800000003</v>
      </c>
      <c r="G22" s="412">
        <v>565.90478499999995</v>
      </c>
      <c r="H22" s="412">
        <v>573.44494599999996</v>
      </c>
      <c r="I22" s="412">
        <v>580.12207000000001</v>
      </c>
      <c r="J22" s="412">
        <v>585.90600600000005</v>
      </c>
      <c r="K22" s="412">
        <v>590.95422399999995</v>
      </c>
      <c r="L22" s="412">
        <v>596.46044900000004</v>
      </c>
      <c r="M22" s="412">
        <v>602.05944799999997</v>
      </c>
      <c r="N22" s="412">
        <v>607.48779300000001</v>
      </c>
      <c r="O22" s="412">
        <v>612.22155799999996</v>
      </c>
      <c r="P22" s="412">
        <v>616.53234899999995</v>
      </c>
      <c r="Q22" s="412">
        <v>620.14843800000006</v>
      </c>
      <c r="R22" s="412">
        <v>624.94616699999995</v>
      </c>
      <c r="S22" s="412">
        <v>629.52398700000003</v>
      </c>
      <c r="T22" s="412">
        <v>633.987976</v>
      </c>
      <c r="U22" s="412">
        <v>638.819885</v>
      </c>
      <c r="V22" s="412">
        <v>643.63635299999999</v>
      </c>
      <c r="W22" s="412">
        <v>648.33819600000004</v>
      </c>
      <c r="X22" s="412">
        <v>652.88641399999995</v>
      </c>
      <c r="Y22" s="412">
        <v>656.92511000000002</v>
      </c>
      <c r="Z22" s="412">
        <v>661.035034</v>
      </c>
      <c r="AA22" s="412">
        <v>665.14617899999996</v>
      </c>
      <c r="AB22" s="412">
        <v>669.209656</v>
      </c>
      <c r="AC22" s="412">
        <v>673.40966800000001</v>
      </c>
      <c r="AD22" s="412">
        <v>677.65649399999995</v>
      </c>
      <c r="AE22" s="412">
        <v>681.79718000000003</v>
      </c>
      <c r="AF22" s="410">
        <v>7.979E-3</v>
      </c>
    </row>
    <row r="23" spans="1:32" x14ac:dyDescent="0.35">
      <c r="A23" s="194" t="s">
        <v>1778</v>
      </c>
      <c r="B23" s="409" t="s">
        <v>1779</v>
      </c>
      <c r="C23" s="412">
        <v>722.17889400000001</v>
      </c>
      <c r="D23" s="412">
        <v>701.50207499999999</v>
      </c>
      <c r="E23" s="412">
        <v>702.27832000000001</v>
      </c>
      <c r="F23" s="412">
        <v>710.38159199999996</v>
      </c>
      <c r="G23" s="412">
        <v>721.57208300000002</v>
      </c>
      <c r="H23" s="412">
        <v>726.15277100000003</v>
      </c>
      <c r="I23" s="412">
        <v>736.31994599999996</v>
      </c>
      <c r="J23" s="412">
        <v>740.28582800000004</v>
      </c>
      <c r="K23" s="412">
        <v>744.69073500000002</v>
      </c>
      <c r="L23" s="412">
        <v>746.77166699999998</v>
      </c>
      <c r="M23" s="412">
        <v>750.74023399999999</v>
      </c>
      <c r="N23" s="412">
        <v>755.02301</v>
      </c>
      <c r="O23" s="412">
        <v>758.30877699999996</v>
      </c>
      <c r="P23" s="412">
        <v>762.136169</v>
      </c>
      <c r="Q23" s="412">
        <v>762.27655000000004</v>
      </c>
      <c r="R23" s="412">
        <v>763.823669</v>
      </c>
      <c r="S23" s="412">
        <v>765.02539100000001</v>
      </c>
      <c r="T23" s="412">
        <v>764.66046100000005</v>
      </c>
      <c r="U23" s="412">
        <v>768.31622300000004</v>
      </c>
      <c r="V23" s="412">
        <v>771.68994099999998</v>
      </c>
      <c r="W23" s="412">
        <v>774.92138699999998</v>
      </c>
      <c r="X23" s="412">
        <v>780.08990500000004</v>
      </c>
      <c r="Y23" s="412">
        <v>783.16094999999996</v>
      </c>
      <c r="Z23" s="412">
        <v>784.57714799999997</v>
      </c>
      <c r="AA23" s="412">
        <v>782.78527799999995</v>
      </c>
      <c r="AB23" s="412">
        <v>780.01208499999996</v>
      </c>
      <c r="AC23" s="412">
        <v>785.64367700000003</v>
      </c>
      <c r="AD23" s="412">
        <v>789.20971699999996</v>
      </c>
      <c r="AE23" s="412">
        <v>788.553223</v>
      </c>
      <c r="AF23" s="410">
        <v>3.1449999999999998E-3</v>
      </c>
    </row>
    <row r="24" spans="1:32" x14ac:dyDescent="0.35">
      <c r="A24" s="194" t="s">
        <v>1780</v>
      </c>
      <c r="B24" s="409" t="s">
        <v>1781</v>
      </c>
      <c r="C24" s="412">
        <v>1413.121948</v>
      </c>
      <c r="D24" s="412">
        <v>1382.530029</v>
      </c>
      <c r="E24" s="412">
        <v>1370.6164550000001</v>
      </c>
      <c r="F24" s="412">
        <v>1389.4291989999999</v>
      </c>
      <c r="G24" s="412">
        <v>1406.4525149999999</v>
      </c>
      <c r="H24" s="412">
        <v>1410.605225</v>
      </c>
      <c r="I24" s="412">
        <v>1422.114014</v>
      </c>
      <c r="J24" s="412">
        <v>1454.4880370000001</v>
      </c>
      <c r="K24" s="412">
        <v>1473.104004</v>
      </c>
      <c r="L24" s="412">
        <v>1472.5742190000001</v>
      </c>
      <c r="M24" s="412">
        <v>1470.43103</v>
      </c>
      <c r="N24" s="412">
        <v>1473.7687989999999</v>
      </c>
      <c r="O24" s="412">
        <v>1477.8057859999999</v>
      </c>
      <c r="P24" s="412">
        <v>1488.4195560000001</v>
      </c>
      <c r="Q24" s="412">
        <v>1503.040283</v>
      </c>
      <c r="R24" s="412">
        <v>1522.143311</v>
      </c>
      <c r="S24" s="412">
        <v>1543.9720460000001</v>
      </c>
      <c r="T24" s="412">
        <v>1562.4539789999999</v>
      </c>
      <c r="U24" s="412">
        <v>1583.479004</v>
      </c>
      <c r="V24" s="412">
        <v>1611.529053</v>
      </c>
      <c r="W24" s="412">
        <v>1633.8585210000001</v>
      </c>
      <c r="X24" s="412">
        <v>1650.3394780000001</v>
      </c>
      <c r="Y24" s="412">
        <v>1664.727783</v>
      </c>
      <c r="Z24" s="412">
        <v>1680.4470209999999</v>
      </c>
      <c r="AA24" s="412">
        <v>1698.8666989999999</v>
      </c>
      <c r="AB24" s="412">
        <v>1717.6602780000001</v>
      </c>
      <c r="AC24" s="412">
        <v>1735.2110600000001</v>
      </c>
      <c r="AD24" s="412">
        <v>1754.0584719999999</v>
      </c>
      <c r="AE24" s="412">
        <v>1778.70874</v>
      </c>
      <c r="AF24" s="410">
        <v>8.2509999999999997E-3</v>
      </c>
    </row>
    <row r="25" spans="1:32" ht="15.5" x14ac:dyDescent="0.35">
      <c r="A25" s="191"/>
      <c r="B25" s="400"/>
      <c r="C25" s="400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00"/>
      <c r="Q25" s="400"/>
      <c r="R25" s="400"/>
      <c r="S25" s="400"/>
      <c r="T25" s="400"/>
      <c r="U25" s="400"/>
      <c r="V25" s="400"/>
      <c r="W25" s="400"/>
      <c r="X25" s="400"/>
      <c r="Y25" s="400"/>
      <c r="Z25" s="400"/>
      <c r="AA25" s="400"/>
      <c r="AB25" s="400"/>
      <c r="AC25" s="400"/>
      <c r="AD25" s="400"/>
      <c r="AE25" s="400"/>
      <c r="AF25" s="400"/>
    </row>
    <row r="26" spans="1:32" ht="15.5" x14ac:dyDescent="0.35">
      <c r="A26" s="191"/>
      <c r="B26" s="408" t="s">
        <v>1285</v>
      </c>
      <c r="C26" s="400"/>
      <c r="D26" s="400"/>
      <c r="E26" s="400"/>
      <c r="F26" s="400"/>
      <c r="G26" s="400"/>
      <c r="H26" s="400"/>
      <c r="I26" s="400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00"/>
      <c r="W26" s="400"/>
      <c r="X26" s="400"/>
      <c r="Y26" s="400"/>
      <c r="Z26" s="400"/>
      <c r="AA26" s="400"/>
      <c r="AB26" s="400"/>
      <c r="AC26" s="400"/>
      <c r="AD26" s="400"/>
      <c r="AE26" s="400"/>
      <c r="AF26" s="400"/>
    </row>
    <row r="27" spans="1:32" x14ac:dyDescent="0.35">
      <c r="A27" s="194" t="s">
        <v>1782</v>
      </c>
      <c r="B27" s="409" t="s">
        <v>1783</v>
      </c>
      <c r="C27" s="412">
        <v>939.78387499999997</v>
      </c>
      <c r="D27" s="412">
        <v>954.49060099999997</v>
      </c>
      <c r="E27" s="412">
        <v>963.88678000000004</v>
      </c>
      <c r="F27" s="412">
        <v>972.81597899999997</v>
      </c>
      <c r="G27" s="412">
        <v>985.48565699999995</v>
      </c>
      <c r="H27" s="412">
        <v>999.22308299999997</v>
      </c>
      <c r="I27" s="412">
        <v>1013.304749</v>
      </c>
      <c r="J27" s="412">
        <v>1025.4780270000001</v>
      </c>
      <c r="K27" s="412">
        <v>1037.420044</v>
      </c>
      <c r="L27" s="412">
        <v>1050.807495</v>
      </c>
      <c r="M27" s="412">
        <v>1062.390259</v>
      </c>
      <c r="N27" s="412">
        <v>1071.895264</v>
      </c>
      <c r="O27" s="412">
        <v>1082.176514</v>
      </c>
      <c r="P27" s="412">
        <v>1093.4702150000001</v>
      </c>
      <c r="Q27" s="412">
        <v>1105.4544679999999</v>
      </c>
      <c r="R27" s="412">
        <v>1117.2147219999999</v>
      </c>
      <c r="S27" s="412">
        <v>1129.0592039999999</v>
      </c>
      <c r="T27" s="412">
        <v>1141.162476</v>
      </c>
      <c r="U27" s="412">
        <v>1153.4372559999999</v>
      </c>
      <c r="V27" s="412">
        <v>1165.292725</v>
      </c>
      <c r="W27" s="412">
        <v>1177.5904539999999</v>
      </c>
      <c r="X27" s="412">
        <v>1189.8439940000001</v>
      </c>
      <c r="Y27" s="412">
        <v>1201.719482</v>
      </c>
      <c r="Z27" s="412">
        <v>1213.4761960000001</v>
      </c>
      <c r="AA27" s="412">
        <v>1224.6899410000001</v>
      </c>
      <c r="AB27" s="412">
        <v>1235.959717</v>
      </c>
      <c r="AC27" s="412">
        <v>1247.5922849999999</v>
      </c>
      <c r="AD27" s="412">
        <v>1259.1639399999999</v>
      </c>
      <c r="AE27" s="412">
        <v>1270.794189</v>
      </c>
      <c r="AF27" s="410">
        <v>1.0834999999999999E-2</v>
      </c>
    </row>
    <row r="28" spans="1:32" x14ac:dyDescent="0.35">
      <c r="A28" s="194" t="s">
        <v>1782</v>
      </c>
      <c r="B28" s="409" t="s">
        <v>1784</v>
      </c>
      <c r="C28" s="412">
        <v>147.62364199999999</v>
      </c>
      <c r="D28" s="412">
        <v>145.36016799999999</v>
      </c>
      <c r="E28" s="412">
        <v>143.48597699999999</v>
      </c>
      <c r="F28" s="412">
        <v>142.03630100000001</v>
      </c>
      <c r="G28" s="412">
        <v>141.549576</v>
      </c>
      <c r="H28" s="412">
        <v>141.653671</v>
      </c>
      <c r="I28" s="412">
        <v>142.04132100000001</v>
      </c>
      <c r="J28" s="412">
        <v>142.17564400000001</v>
      </c>
      <c r="K28" s="412">
        <v>141.894104</v>
      </c>
      <c r="L28" s="412">
        <v>141.47126800000001</v>
      </c>
      <c r="M28" s="412">
        <v>141.32049599999999</v>
      </c>
      <c r="N28" s="412">
        <v>141.1026</v>
      </c>
      <c r="O28" s="412">
        <v>140.52423099999999</v>
      </c>
      <c r="P28" s="412">
        <v>139.81895399999999</v>
      </c>
      <c r="Q28" s="412">
        <v>139.16419999999999</v>
      </c>
      <c r="R28" s="412">
        <v>138.63780199999999</v>
      </c>
      <c r="S28" s="412">
        <v>138.19717399999999</v>
      </c>
      <c r="T28" s="412">
        <v>137.78462200000001</v>
      </c>
      <c r="U28" s="412">
        <v>137.49337800000001</v>
      </c>
      <c r="V28" s="412">
        <v>137.38600199999999</v>
      </c>
      <c r="W28" s="412">
        <v>137.368347</v>
      </c>
      <c r="X28" s="412">
        <v>137.37690699999999</v>
      </c>
      <c r="Y28" s="412">
        <v>137.375473</v>
      </c>
      <c r="Z28" s="412">
        <v>137.35517899999999</v>
      </c>
      <c r="AA28" s="412">
        <v>137.41229200000001</v>
      </c>
      <c r="AB28" s="412">
        <v>137.61790500000001</v>
      </c>
      <c r="AC28" s="412">
        <v>138.423553</v>
      </c>
      <c r="AD28" s="412">
        <v>139.353882</v>
      </c>
      <c r="AE28" s="412">
        <v>140.260254</v>
      </c>
      <c r="AF28" s="410">
        <v>-1.8259999999999999E-3</v>
      </c>
    </row>
    <row r="29" spans="1:32" x14ac:dyDescent="0.35">
      <c r="A29" s="194" t="s">
        <v>1785</v>
      </c>
      <c r="B29" s="409" t="s">
        <v>1786</v>
      </c>
      <c r="C29" s="412">
        <v>66.688927000000007</v>
      </c>
      <c r="D29" s="412">
        <v>65.641272999999998</v>
      </c>
      <c r="E29" s="412">
        <v>64.897819999999996</v>
      </c>
      <c r="F29" s="412">
        <v>64.737151999999995</v>
      </c>
      <c r="G29" s="412">
        <v>66.205787999999998</v>
      </c>
      <c r="H29" s="412">
        <v>67.958572000000004</v>
      </c>
      <c r="I29" s="412">
        <v>68.945946000000006</v>
      </c>
      <c r="J29" s="412">
        <v>69.283332999999999</v>
      </c>
      <c r="K29" s="412">
        <v>69.188156000000006</v>
      </c>
      <c r="L29" s="412">
        <v>69.388596000000007</v>
      </c>
      <c r="M29" s="412">
        <v>70.060944000000006</v>
      </c>
      <c r="N29" s="412">
        <v>70.640495000000001</v>
      </c>
      <c r="O29" s="412">
        <v>71.104843000000002</v>
      </c>
      <c r="P29" s="412">
        <v>71.413810999999995</v>
      </c>
      <c r="Q29" s="412">
        <v>71.398430000000005</v>
      </c>
      <c r="R29" s="412">
        <v>71.105896000000001</v>
      </c>
      <c r="S29" s="412">
        <v>70.724593999999996</v>
      </c>
      <c r="T29" s="412">
        <v>70.150329999999997</v>
      </c>
      <c r="U29" s="412">
        <v>69.770095999999995</v>
      </c>
      <c r="V29" s="412">
        <v>69.590614000000002</v>
      </c>
      <c r="W29" s="412">
        <v>69.179893000000007</v>
      </c>
      <c r="X29" s="412">
        <v>68.609748999999994</v>
      </c>
      <c r="Y29" s="412">
        <v>67.856178</v>
      </c>
      <c r="Z29" s="412">
        <v>67.033744999999996</v>
      </c>
      <c r="AA29" s="412">
        <v>66.388419999999996</v>
      </c>
      <c r="AB29" s="412">
        <v>65.837943999999993</v>
      </c>
      <c r="AC29" s="412">
        <v>65.369797000000005</v>
      </c>
      <c r="AD29" s="412">
        <v>64.908614999999998</v>
      </c>
      <c r="AE29" s="412">
        <v>64.382812000000001</v>
      </c>
      <c r="AF29" s="410">
        <v>-1.256E-3</v>
      </c>
    </row>
    <row r="30" spans="1:32" x14ac:dyDescent="0.35">
      <c r="A30" s="194" t="s">
        <v>1787</v>
      </c>
      <c r="B30" s="409" t="s">
        <v>1788</v>
      </c>
      <c r="C30" s="412">
        <v>109.157951</v>
      </c>
      <c r="D30" s="412">
        <v>99.142570000000006</v>
      </c>
      <c r="E30" s="412">
        <v>96.378158999999997</v>
      </c>
      <c r="F30" s="412">
        <v>98.010063000000002</v>
      </c>
      <c r="G30" s="412">
        <v>97.124534999999995</v>
      </c>
      <c r="H30" s="412">
        <v>96.813277999999997</v>
      </c>
      <c r="I30" s="412">
        <v>98.075316999999998</v>
      </c>
      <c r="J30" s="412">
        <v>99.635245999999995</v>
      </c>
      <c r="K30" s="412">
        <v>100.061249</v>
      </c>
      <c r="L30" s="412">
        <v>100.273842</v>
      </c>
      <c r="M30" s="412">
        <v>101.474648</v>
      </c>
      <c r="N30" s="412">
        <v>103.04615</v>
      </c>
      <c r="O30" s="412">
        <v>105.13887800000001</v>
      </c>
      <c r="P30" s="412">
        <v>106.46547700000001</v>
      </c>
      <c r="Q30" s="412">
        <v>106.20214799999999</v>
      </c>
      <c r="R30" s="412">
        <v>106.69715100000001</v>
      </c>
      <c r="S30" s="412">
        <v>107.128151</v>
      </c>
      <c r="T30" s="412">
        <v>107.535202</v>
      </c>
      <c r="U30" s="412">
        <v>108.453278</v>
      </c>
      <c r="V30" s="412">
        <v>110.129997</v>
      </c>
      <c r="W30" s="412">
        <v>111.265503</v>
      </c>
      <c r="X30" s="412">
        <v>111.89965100000001</v>
      </c>
      <c r="Y30" s="412">
        <v>111.660454</v>
      </c>
      <c r="Z30" s="412">
        <v>110.57182299999999</v>
      </c>
      <c r="AA30" s="412">
        <v>109.74025</v>
      </c>
      <c r="AB30" s="412">
        <v>109.522346</v>
      </c>
      <c r="AC30" s="412">
        <v>109.489227</v>
      </c>
      <c r="AD30" s="412">
        <v>109.82772799999999</v>
      </c>
      <c r="AE30" s="412">
        <v>110.689522</v>
      </c>
      <c r="AF30" s="410">
        <v>4.9799999999999996E-4</v>
      </c>
    </row>
    <row r="31" spans="1:32" x14ac:dyDescent="0.35">
      <c r="A31" s="194" t="s">
        <v>1789</v>
      </c>
      <c r="B31" s="409" t="s">
        <v>1790</v>
      </c>
      <c r="C31" s="412">
        <v>72.960655000000003</v>
      </c>
      <c r="D31" s="412">
        <v>71.887237999999996</v>
      </c>
      <c r="E31" s="412">
        <v>72.059639000000004</v>
      </c>
      <c r="F31" s="412">
        <v>72.100577999999999</v>
      </c>
      <c r="G31" s="412">
        <v>74.313147999999998</v>
      </c>
      <c r="H31" s="412">
        <v>76.482010000000002</v>
      </c>
      <c r="I31" s="412">
        <v>77.045364000000006</v>
      </c>
      <c r="J31" s="412">
        <v>77.966498999999999</v>
      </c>
      <c r="K31" s="412">
        <v>78.546158000000005</v>
      </c>
      <c r="L31" s="412">
        <v>79.133987000000005</v>
      </c>
      <c r="M31" s="412">
        <v>81.029708999999997</v>
      </c>
      <c r="N31" s="412">
        <v>81.884804000000003</v>
      </c>
      <c r="O31" s="412">
        <v>82.889565000000005</v>
      </c>
      <c r="P31" s="412">
        <v>84.670867999999999</v>
      </c>
      <c r="Q31" s="412">
        <v>86.105735999999993</v>
      </c>
      <c r="R31" s="412">
        <v>87.512305999999995</v>
      </c>
      <c r="S31" s="412">
        <v>89.378692999999998</v>
      </c>
      <c r="T31" s="412">
        <v>90.745377000000005</v>
      </c>
      <c r="U31" s="412">
        <v>91.959701999999993</v>
      </c>
      <c r="V31" s="412">
        <v>94.492949999999993</v>
      </c>
      <c r="W31" s="412">
        <v>96.219513000000006</v>
      </c>
      <c r="X31" s="412">
        <v>97.185149999999993</v>
      </c>
      <c r="Y31" s="412">
        <v>97.922996999999995</v>
      </c>
      <c r="Z31" s="412">
        <v>97.910117999999997</v>
      </c>
      <c r="AA31" s="412">
        <v>98.955551</v>
      </c>
      <c r="AB31" s="412">
        <v>100.074219</v>
      </c>
      <c r="AC31" s="412">
        <v>101.350624</v>
      </c>
      <c r="AD31" s="412">
        <v>102.297501</v>
      </c>
      <c r="AE31" s="412">
        <v>104.635452</v>
      </c>
      <c r="AF31" s="410">
        <v>1.2959999999999999E-2</v>
      </c>
    </row>
    <row r="32" spans="1:32" x14ac:dyDescent="0.35">
      <c r="A32" s="194" t="s">
        <v>1791</v>
      </c>
      <c r="B32" s="409" t="s">
        <v>1792</v>
      </c>
      <c r="C32" s="412">
        <v>178.25112899999999</v>
      </c>
      <c r="D32" s="412">
        <v>174.024033</v>
      </c>
      <c r="E32" s="412">
        <v>170.070099</v>
      </c>
      <c r="F32" s="412">
        <v>169.948395</v>
      </c>
      <c r="G32" s="412">
        <v>171.10342399999999</v>
      </c>
      <c r="H32" s="412">
        <v>171.959732</v>
      </c>
      <c r="I32" s="412">
        <v>172.93158</v>
      </c>
      <c r="J32" s="412">
        <v>173.76132200000001</v>
      </c>
      <c r="K32" s="412">
        <v>174.415649</v>
      </c>
      <c r="L32" s="412">
        <v>175.791122</v>
      </c>
      <c r="M32" s="412">
        <v>177.31579600000001</v>
      </c>
      <c r="N32" s="412">
        <v>178.64347799999999</v>
      </c>
      <c r="O32" s="412">
        <v>180.260132</v>
      </c>
      <c r="P32" s="412">
        <v>181.84150700000001</v>
      </c>
      <c r="Q32" s="412">
        <v>182.82157900000001</v>
      </c>
      <c r="R32" s="412">
        <v>183.925873</v>
      </c>
      <c r="S32" s="412">
        <v>185.011078</v>
      </c>
      <c r="T32" s="412">
        <v>185.84742700000001</v>
      </c>
      <c r="U32" s="412">
        <v>187.21456900000001</v>
      </c>
      <c r="V32" s="412">
        <v>188.79750100000001</v>
      </c>
      <c r="W32" s="412">
        <v>190.13325499999999</v>
      </c>
      <c r="X32" s="412">
        <v>191.37837200000001</v>
      </c>
      <c r="Y32" s="412">
        <v>191.834656</v>
      </c>
      <c r="Z32" s="412">
        <v>192.07283000000001</v>
      </c>
      <c r="AA32" s="412">
        <v>192.36210600000001</v>
      </c>
      <c r="AB32" s="412">
        <v>192.987244</v>
      </c>
      <c r="AC32" s="412">
        <v>193.69807399999999</v>
      </c>
      <c r="AD32" s="412">
        <v>194.31544500000001</v>
      </c>
      <c r="AE32" s="412">
        <v>194.98855599999999</v>
      </c>
      <c r="AF32" s="410">
        <v>3.2100000000000002E-3</v>
      </c>
    </row>
    <row r="33" spans="1:32" x14ac:dyDescent="0.35">
      <c r="A33" s="194" t="s">
        <v>1791</v>
      </c>
      <c r="B33" s="409" t="s">
        <v>1793</v>
      </c>
      <c r="C33" s="412">
        <v>81.002419000000003</v>
      </c>
      <c r="D33" s="412">
        <v>79.594893999999996</v>
      </c>
      <c r="E33" s="412">
        <v>78.557036999999994</v>
      </c>
      <c r="F33" s="412">
        <v>78.231476000000001</v>
      </c>
      <c r="G33" s="412">
        <v>78.067276000000007</v>
      </c>
      <c r="H33" s="412">
        <v>77.747169</v>
      </c>
      <c r="I33" s="412">
        <v>77.952736000000002</v>
      </c>
      <c r="J33" s="412">
        <v>78.237335000000002</v>
      </c>
      <c r="K33" s="412">
        <v>78.797211000000004</v>
      </c>
      <c r="L33" s="412">
        <v>79.551536999999996</v>
      </c>
      <c r="M33" s="412">
        <v>79.437447000000006</v>
      </c>
      <c r="N33" s="412">
        <v>78.774918</v>
      </c>
      <c r="O33" s="412">
        <v>78.213097000000005</v>
      </c>
      <c r="P33" s="412">
        <v>77.669617000000002</v>
      </c>
      <c r="Q33" s="412">
        <v>77.213791000000001</v>
      </c>
      <c r="R33" s="412">
        <v>76.918312</v>
      </c>
      <c r="S33" s="412">
        <v>76.675811999999993</v>
      </c>
      <c r="T33" s="412">
        <v>76.356491000000005</v>
      </c>
      <c r="U33" s="412">
        <v>76.636375000000001</v>
      </c>
      <c r="V33" s="412">
        <v>76.425323000000006</v>
      </c>
      <c r="W33" s="412">
        <v>75.757805000000005</v>
      </c>
      <c r="X33" s="412">
        <v>75.598747000000003</v>
      </c>
      <c r="Y33" s="412">
        <v>75.667991999999998</v>
      </c>
      <c r="Z33" s="412">
        <v>76.604256000000007</v>
      </c>
      <c r="AA33" s="412">
        <v>77.338791000000001</v>
      </c>
      <c r="AB33" s="412">
        <v>77.826324</v>
      </c>
      <c r="AC33" s="412">
        <v>78.144774999999996</v>
      </c>
      <c r="AD33" s="412">
        <v>78.883972</v>
      </c>
      <c r="AE33" s="412">
        <v>79.545631</v>
      </c>
      <c r="AF33" s="410">
        <v>-6.4800000000000003E-4</v>
      </c>
    </row>
    <row r="34" spans="1:32" x14ac:dyDescent="0.35">
      <c r="A34" s="194" t="s">
        <v>1794</v>
      </c>
      <c r="B34" s="409" t="s">
        <v>1795</v>
      </c>
      <c r="C34" s="412">
        <v>967.66296399999999</v>
      </c>
      <c r="D34" s="412">
        <v>945.39502000000005</v>
      </c>
      <c r="E34" s="412">
        <v>933.99829099999999</v>
      </c>
      <c r="F34" s="412">
        <v>949.32226600000001</v>
      </c>
      <c r="G34" s="412">
        <v>973.072632</v>
      </c>
      <c r="H34" s="412">
        <v>995.95355199999995</v>
      </c>
      <c r="I34" s="412">
        <v>1016.001587</v>
      </c>
      <c r="J34" s="412">
        <v>1031.3041989999999</v>
      </c>
      <c r="K34" s="412">
        <v>1042.7613530000001</v>
      </c>
      <c r="L34" s="412">
        <v>1057.2425539999999</v>
      </c>
      <c r="M34" s="412">
        <v>1075.8305660000001</v>
      </c>
      <c r="N34" s="412">
        <v>1095.2985839999999</v>
      </c>
      <c r="O34" s="412">
        <v>1119.369385</v>
      </c>
      <c r="P34" s="412">
        <v>1144.253784</v>
      </c>
      <c r="Q34" s="412">
        <v>1165.544678</v>
      </c>
      <c r="R34" s="412">
        <v>1187.707764</v>
      </c>
      <c r="S34" s="412">
        <v>1211.116943</v>
      </c>
      <c r="T34" s="412">
        <v>1233.994385</v>
      </c>
      <c r="U34" s="412">
        <v>1263.533203</v>
      </c>
      <c r="V34" s="412">
        <v>1297.147095</v>
      </c>
      <c r="W34" s="412">
        <v>1329.0988769999999</v>
      </c>
      <c r="X34" s="412">
        <v>1360.250732</v>
      </c>
      <c r="Y34" s="412">
        <v>1385.8479</v>
      </c>
      <c r="Z34" s="412">
        <v>1408.2651370000001</v>
      </c>
      <c r="AA34" s="412">
        <v>1431.6247559999999</v>
      </c>
      <c r="AB34" s="412">
        <v>1459.2296140000001</v>
      </c>
      <c r="AC34" s="412">
        <v>1489.6813959999999</v>
      </c>
      <c r="AD34" s="412">
        <v>1518.8789059999999</v>
      </c>
      <c r="AE34" s="412">
        <v>1546.9960940000001</v>
      </c>
      <c r="AF34" s="410">
        <v>1.6898E-2</v>
      </c>
    </row>
    <row r="35" spans="1:32" x14ac:dyDescent="0.35">
      <c r="A35" s="206"/>
      <c r="B35" s="409" t="s">
        <v>1796</v>
      </c>
      <c r="C35" s="412">
        <v>474.04568499999999</v>
      </c>
      <c r="D35" s="412">
        <v>451.73968500000001</v>
      </c>
      <c r="E35" s="412">
        <v>440.28088400000001</v>
      </c>
      <c r="F35" s="412">
        <v>453.15802000000002</v>
      </c>
      <c r="G35" s="412">
        <v>469.75256300000001</v>
      </c>
      <c r="H35" s="412">
        <v>481.77160600000002</v>
      </c>
      <c r="I35" s="412">
        <v>491.47207600000002</v>
      </c>
      <c r="J35" s="412">
        <v>497.837738</v>
      </c>
      <c r="K35" s="412">
        <v>503.21948200000003</v>
      </c>
      <c r="L35" s="412">
        <v>511.94860799999998</v>
      </c>
      <c r="M35" s="412">
        <v>521.33966099999998</v>
      </c>
      <c r="N35" s="412">
        <v>529.90399200000002</v>
      </c>
      <c r="O35" s="412">
        <v>540.83966099999998</v>
      </c>
      <c r="P35" s="412">
        <v>550.58972200000005</v>
      </c>
      <c r="Q35" s="412">
        <v>556.71057099999996</v>
      </c>
      <c r="R35" s="412">
        <v>563.78594999999996</v>
      </c>
      <c r="S35" s="412">
        <v>570.738159</v>
      </c>
      <c r="T35" s="412">
        <v>576.49981700000001</v>
      </c>
      <c r="U35" s="412">
        <v>588.19744900000001</v>
      </c>
      <c r="V35" s="412">
        <v>599.76415999999995</v>
      </c>
      <c r="W35" s="412">
        <v>607.66870100000006</v>
      </c>
      <c r="X35" s="412">
        <v>615.84008800000004</v>
      </c>
      <c r="Y35" s="412">
        <v>619.77069100000006</v>
      </c>
      <c r="Z35" s="412">
        <v>623.58227499999998</v>
      </c>
      <c r="AA35" s="412">
        <v>627.82446300000004</v>
      </c>
      <c r="AB35" s="412">
        <v>634.32415800000001</v>
      </c>
      <c r="AC35" s="412">
        <v>642.177368</v>
      </c>
      <c r="AD35" s="412">
        <v>648.98126200000002</v>
      </c>
      <c r="AE35" s="412">
        <v>655.32849099999999</v>
      </c>
      <c r="AF35" s="410">
        <v>1.1632999999999999E-2</v>
      </c>
    </row>
    <row r="36" spans="1:32" x14ac:dyDescent="0.35">
      <c r="A36" s="206"/>
      <c r="B36" s="409" t="s">
        <v>1797</v>
      </c>
      <c r="C36" s="412">
        <v>53.798808999999999</v>
      </c>
      <c r="D36" s="412">
        <v>53.984509000000003</v>
      </c>
      <c r="E36" s="412">
        <v>53.590995999999997</v>
      </c>
      <c r="F36" s="412">
        <v>54.931274000000002</v>
      </c>
      <c r="G36" s="412">
        <v>56.295470999999999</v>
      </c>
      <c r="H36" s="412">
        <v>56.979156000000003</v>
      </c>
      <c r="I36" s="412">
        <v>57.481602000000002</v>
      </c>
      <c r="J36" s="412">
        <v>57.666142000000001</v>
      </c>
      <c r="K36" s="412">
        <v>57.694262999999999</v>
      </c>
      <c r="L36" s="412">
        <v>57.935153999999997</v>
      </c>
      <c r="M36" s="412">
        <v>58.200583999999999</v>
      </c>
      <c r="N36" s="412">
        <v>58.514381</v>
      </c>
      <c r="O36" s="412">
        <v>59.103760000000001</v>
      </c>
      <c r="P36" s="412">
        <v>59.622813999999998</v>
      </c>
      <c r="Q36" s="412">
        <v>59.798248000000001</v>
      </c>
      <c r="R36" s="412">
        <v>60.046039999999998</v>
      </c>
      <c r="S36" s="412">
        <v>60.197471999999998</v>
      </c>
      <c r="T36" s="412">
        <v>60.297339999999998</v>
      </c>
      <c r="U36" s="412">
        <v>61.012771999999998</v>
      </c>
      <c r="V36" s="412">
        <v>61.826340000000002</v>
      </c>
      <c r="W36" s="412">
        <v>62.286068</v>
      </c>
      <c r="X36" s="412">
        <v>62.690548</v>
      </c>
      <c r="Y36" s="412">
        <v>62.645961999999997</v>
      </c>
      <c r="Z36" s="412">
        <v>62.369231999999997</v>
      </c>
      <c r="AA36" s="412">
        <v>62.024261000000003</v>
      </c>
      <c r="AB36" s="412">
        <v>61.877704999999999</v>
      </c>
      <c r="AC36" s="412">
        <v>61.987389</v>
      </c>
      <c r="AD36" s="412">
        <v>62.035606000000001</v>
      </c>
      <c r="AE36" s="412">
        <v>61.993141000000001</v>
      </c>
      <c r="AF36" s="410">
        <v>5.0759999999999998E-3</v>
      </c>
    </row>
    <row r="37" spans="1:32" x14ac:dyDescent="0.35">
      <c r="A37" s="206"/>
      <c r="B37" s="409" t="s">
        <v>1798</v>
      </c>
      <c r="C37" s="412">
        <v>248.33982800000001</v>
      </c>
      <c r="D37" s="412">
        <v>229.54660000000001</v>
      </c>
      <c r="E37" s="412">
        <v>218.89572100000001</v>
      </c>
      <c r="F37" s="412">
        <v>227.45202599999999</v>
      </c>
      <c r="G37" s="412">
        <v>236.12275700000001</v>
      </c>
      <c r="H37" s="412">
        <v>241.99435399999999</v>
      </c>
      <c r="I37" s="412">
        <v>247.276871</v>
      </c>
      <c r="J37" s="412">
        <v>250.674271</v>
      </c>
      <c r="K37" s="412">
        <v>253.97622699999999</v>
      </c>
      <c r="L37" s="412">
        <v>259.185608</v>
      </c>
      <c r="M37" s="412">
        <v>264.21237200000002</v>
      </c>
      <c r="N37" s="412">
        <v>268.77160600000002</v>
      </c>
      <c r="O37" s="412">
        <v>274.63723800000002</v>
      </c>
      <c r="P37" s="412">
        <v>279.757385</v>
      </c>
      <c r="Q37" s="412">
        <v>282.994415</v>
      </c>
      <c r="R37" s="412">
        <v>286.907715</v>
      </c>
      <c r="S37" s="412">
        <v>290.61721799999998</v>
      </c>
      <c r="T37" s="412">
        <v>294.05023199999999</v>
      </c>
      <c r="U37" s="412">
        <v>301.19281000000001</v>
      </c>
      <c r="V37" s="412">
        <v>307.731964</v>
      </c>
      <c r="W37" s="412">
        <v>312.45513899999997</v>
      </c>
      <c r="X37" s="412">
        <v>317.54028299999999</v>
      </c>
      <c r="Y37" s="412">
        <v>319.95404100000002</v>
      </c>
      <c r="Z37" s="412">
        <v>322.57351699999998</v>
      </c>
      <c r="AA37" s="412">
        <v>325.37265000000002</v>
      </c>
      <c r="AB37" s="412">
        <v>329.61676</v>
      </c>
      <c r="AC37" s="412">
        <v>334.62176499999998</v>
      </c>
      <c r="AD37" s="412">
        <v>338.91073599999999</v>
      </c>
      <c r="AE37" s="412">
        <v>342.92291299999999</v>
      </c>
      <c r="AF37" s="410">
        <v>1.1592E-2</v>
      </c>
    </row>
    <row r="38" spans="1:32" x14ac:dyDescent="0.35">
      <c r="A38" s="206"/>
      <c r="B38" s="409" t="s">
        <v>1799</v>
      </c>
      <c r="C38" s="412">
        <v>125.433899</v>
      </c>
      <c r="D38" s="412">
        <v>121.939148</v>
      </c>
      <c r="E38" s="412">
        <v>120.69760100000001</v>
      </c>
      <c r="F38" s="412">
        <v>122.059273</v>
      </c>
      <c r="G38" s="412">
        <v>126.506477</v>
      </c>
      <c r="H38" s="412">
        <v>130.373795</v>
      </c>
      <c r="I38" s="412">
        <v>133.16090399999999</v>
      </c>
      <c r="J38" s="412">
        <v>135.033432</v>
      </c>
      <c r="K38" s="412">
        <v>136.36312899999999</v>
      </c>
      <c r="L38" s="412">
        <v>138.592499</v>
      </c>
      <c r="M38" s="412">
        <v>141.360107</v>
      </c>
      <c r="N38" s="412">
        <v>143.942871</v>
      </c>
      <c r="O38" s="412">
        <v>147.10334800000001</v>
      </c>
      <c r="P38" s="412">
        <v>149.97112999999999</v>
      </c>
      <c r="Q38" s="412">
        <v>151.92340100000001</v>
      </c>
      <c r="R38" s="412">
        <v>154.12492399999999</v>
      </c>
      <c r="S38" s="412">
        <v>156.44117700000001</v>
      </c>
      <c r="T38" s="412">
        <v>158.53684999999999</v>
      </c>
      <c r="U38" s="412">
        <v>161.88587999999999</v>
      </c>
      <c r="V38" s="412">
        <v>165.25065599999999</v>
      </c>
      <c r="W38" s="412">
        <v>167.72087099999999</v>
      </c>
      <c r="X38" s="412">
        <v>170.508377</v>
      </c>
      <c r="Y38" s="412">
        <v>172.53625500000001</v>
      </c>
      <c r="Z38" s="412">
        <v>174.52706900000001</v>
      </c>
      <c r="AA38" s="412">
        <v>176.59558100000001</v>
      </c>
      <c r="AB38" s="412">
        <v>178.96075400000001</v>
      </c>
      <c r="AC38" s="412">
        <v>181.69027700000001</v>
      </c>
      <c r="AD38" s="412">
        <v>184.181747</v>
      </c>
      <c r="AE38" s="412">
        <v>186.50958299999999</v>
      </c>
      <c r="AF38" s="410">
        <v>1.4269E-2</v>
      </c>
    </row>
    <row r="39" spans="1:32" x14ac:dyDescent="0.35">
      <c r="A39" s="206"/>
      <c r="B39" s="409" t="s">
        <v>1800</v>
      </c>
      <c r="C39" s="412">
        <v>46.473137000000001</v>
      </c>
      <c r="D39" s="412">
        <v>46.269455000000001</v>
      </c>
      <c r="E39" s="412">
        <v>47.096561000000001</v>
      </c>
      <c r="F39" s="412">
        <v>48.715449999999997</v>
      </c>
      <c r="G39" s="412">
        <v>50.827880999999998</v>
      </c>
      <c r="H39" s="412">
        <v>52.424301</v>
      </c>
      <c r="I39" s="412">
        <v>53.552700000000002</v>
      </c>
      <c r="J39" s="412">
        <v>54.463901999999997</v>
      </c>
      <c r="K39" s="412">
        <v>55.185862999999998</v>
      </c>
      <c r="L39" s="412">
        <v>56.235366999999997</v>
      </c>
      <c r="M39" s="412">
        <v>57.566574000000003</v>
      </c>
      <c r="N39" s="412">
        <v>58.675151999999997</v>
      </c>
      <c r="O39" s="412">
        <v>59.995327000000003</v>
      </c>
      <c r="P39" s="412">
        <v>61.238407000000002</v>
      </c>
      <c r="Q39" s="412">
        <v>61.994534000000002</v>
      </c>
      <c r="R39" s="412">
        <v>62.707290999999998</v>
      </c>
      <c r="S39" s="412">
        <v>63.482318999999997</v>
      </c>
      <c r="T39" s="412">
        <v>63.61544</v>
      </c>
      <c r="U39" s="412">
        <v>64.106018000000006</v>
      </c>
      <c r="V39" s="412">
        <v>64.955177000000006</v>
      </c>
      <c r="W39" s="412">
        <v>65.206619000000003</v>
      </c>
      <c r="X39" s="412">
        <v>65.100868000000006</v>
      </c>
      <c r="Y39" s="412">
        <v>64.634460000000004</v>
      </c>
      <c r="Z39" s="412">
        <v>64.112433999999993</v>
      </c>
      <c r="AA39" s="412">
        <v>63.831989</v>
      </c>
      <c r="AB39" s="412">
        <v>63.868983999999998</v>
      </c>
      <c r="AC39" s="412">
        <v>63.877937000000003</v>
      </c>
      <c r="AD39" s="412">
        <v>63.853127000000001</v>
      </c>
      <c r="AE39" s="412">
        <v>63.902850999999998</v>
      </c>
      <c r="AF39" s="410">
        <v>1.1440000000000001E-2</v>
      </c>
    </row>
    <row r="40" spans="1:32" x14ac:dyDescent="0.35">
      <c r="A40" s="206"/>
      <c r="B40" s="409" t="s">
        <v>1801</v>
      </c>
      <c r="C40" s="412">
        <v>493.617279</v>
      </c>
      <c r="D40" s="412">
        <v>493.65536500000002</v>
      </c>
      <c r="E40" s="412">
        <v>493.71740699999998</v>
      </c>
      <c r="F40" s="412">
        <v>496.16427599999997</v>
      </c>
      <c r="G40" s="412">
        <v>503.32003800000001</v>
      </c>
      <c r="H40" s="412">
        <v>514.18194600000004</v>
      </c>
      <c r="I40" s="412">
        <v>524.52948000000004</v>
      </c>
      <c r="J40" s="412">
        <v>533.46649200000002</v>
      </c>
      <c r="K40" s="412">
        <v>539.54187000000002</v>
      </c>
      <c r="L40" s="412">
        <v>545.29394500000001</v>
      </c>
      <c r="M40" s="412">
        <v>554.49096699999996</v>
      </c>
      <c r="N40" s="412">
        <v>565.39459199999999</v>
      </c>
      <c r="O40" s="412">
        <v>578.52978499999995</v>
      </c>
      <c r="P40" s="412">
        <v>593.66406199999994</v>
      </c>
      <c r="Q40" s="412">
        <v>608.83416699999998</v>
      </c>
      <c r="R40" s="412">
        <v>623.92181400000004</v>
      </c>
      <c r="S40" s="412">
        <v>640.37884499999996</v>
      </c>
      <c r="T40" s="412">
        <v>657.49462900000003</v>
      </c>
      <c r="U40" s="412">
        <v>675.33575399999995</v>
      </c>
      <c r="V40" s="412">
        <v>697.38293499999997</v>
      </c>
      <c r="W40" s="412">
        <v>721.43023700000003</v>
      </c>
      <c r="X40" s="412">
        <v>744.410706</v>
      </c>
      <c r="Y40" s="412">
        <v>766.07714799999997</v>
      </c>
      <c r="Z40" s="412">
        <v>784.682861</v>
      </c>
      <c r="AA40" s="412">
        <v>803.80029300000001</v>
      </c>
      <c r="AB40" s="412">
        <v>824.90545699999996</v>
      </c>
      <c r="AC40" s="412">
        <v>847.50402799999995</v>
      </c>
      <c r="AD40" s="412">
        <v>869.89764400000001</v>
      </c>
      <c r="AE40" s="412">
        <v>891.66760299999999</v>
      </c>
      <c r="AF40" s="410">
        <v>2.1343999999999998E-2</v>
      </c>
    </row>
    <row r="41" spans="1:32" x14ac:dyDescent="0.35">
      <c r="A41" s="194" t="s">
        <v>1802</v>
      </c>
      <c r="B41" s="409" t="s">
        <v>1803</v>
      </c>
      <c r="C41" s="412">
        <v>817.11468500000001</v>
      </c>
      <c r="D41" s="412">
        <v>887.245361</v>
      </c>
      <c r="E41" s="412">
        <v>887.32275400000003</v>
      </c>
      <c r="F41" s="412">
        <v>884.01190199999996</v>
      </c>
      <c r="G41" s="412">
        <v>881.29144299999996</v>
      </c>
      <c r="H41" s="412">
        <v>880.20519999999999</v>
      </c>
      <c r="I41" s="412">
        <v>878.58245799999997</v>
      </c>
      <c r="J41" s="412">
        <v>875.50421100000005</v>
      </c>
      <c r="K41" s="412">
        <v>869.51391599999999</v>
      </c>
      <c r="L41" s="412">
        <v>864.92205799999999</v>
      </c>
      <c r="M41" s="412">
        <v>861.36450200000002</v>
      </c>
      <c r="N41" s="412">
        <v>858.91747999999995</v>
      </c>
      <c r="O41" s="412">
        <v>858.07653800000003</v>
      </c>
      <c r="P41" s="412">
        <v>856.82031199999994</v>
      </c>
      <c r="Q41" s="412">
        <v>854.79180899999994</v>
      </c>
      <c r="R41" s="412">
        <v>853.76135299999999</v>
      </c>
      <c r="S41" s="412">
        <v>853.03436299999998</v>
      </c>
      <c r="T41" s="412">
        <v>852.61614999999995</v>
      </c>
      <c r="U41" s="412">
        <v>854.72393799999998</v>
      </c>
      <c r="V41" s="412">
        <v>857.11975099999995</v>
      </c>
      <c r="W41" s="412">
        <v>858.73132299999997</v>
      </c>
      <c r="X41" s="412">
        <v>860.21783400000004</v>
      </c>
      <c r="Y41" s="412">
        <v>861.34558100000004</v>
      </c>
      <c r="Z41" s="412">
        <v>862.66326900000001</v>
      </c>
      <c r="AA41" s="412">
        <v>866.03582800000004</v>
      </c>
      <c r="AB41" s="412">
        <v>869.10894800000005</v>
      </c>
      <c r="AC41" s="412">
        <v>872.359375</v>
      </c>
      <c r="AD41" s="412">
        <v>877.61816399999998</v>
      </c>
      <c r="AE41" s="412">
        <v>884.50775099999998</v>
      </c>
      <c r="AF41" s="410">
        <v>2.8340000000000001E-3</v>
      </c>
    </row>
    <row r="42" spans="1:32" x14ac:dyDescent="0.35">
      <c r="A42" s="206"/>
      <c r="B42" s="409" t="s">
        <v>1804</v>
      </c>
      <c r="C42" s="412">
        <v>772.46887200000003</v>
      </c>
      <c r="D42" s="412">
        <v>839.67993200000001</v>
      </c>
      <c r="E42" s="412">
        <v>838.39349400000003</v>
      </c>
      <c r="F42" s="412">
        <v>835.19335899999999</v>
      </c>
      <c r="G42" s="412">
        <v>833.00647000000004</v>
      </c>
      <c r="H42" s="412">
        <v>832.19574</v>
      </c>
      <c r="I42" s="412">
        <v>830.88555899999994</v>
      </c>
      <c r="J42" s="412">
        <v>828.25744599999996</v>
      </c>
      <c r="K42" s="412">
        <v>822.67871100000002</v>
      </c>
      <c r="L42" s="412">
        <v>818.47100799999998</v>
      </c>
      <c r="M42" s="412">
        <v>815.42022699999995</v>
      </c>
      <c r="N42" s="412">
        <v>813.35894800000005</v>
      </c>
      <c r="O42" s="412">
        <v>812.82275400000003</v>
      </c>
      <c r="P42" s="412">
        <v>811.95941200000004</v>
      </c>
      <c r="Q42" s="412">
        <v>810.31640600000003</v>
      </c>
      <c r="R42" s="412">
        <v>809.74438499999997</v>
      </c>
      <c r="S42" s="412">
        <v>809.59802200000001</v>
      </c>
      <c r="T42" s="412">
        <v>809.64123500000005</v>
      </c>
      <c r="U42" s="412">
        <v>812.06774900000005</v>
      </c>
      <c r="V42" s="412">
        <v>814.86639400000001</v>
      </c>
      <c r="W42" s="412">
        <v>816.87719700000002</v>
      </c>
      <c r="X42" s="412">
        <v>818.70800799999995</v>
      </c>
      <c r="Y42" s="412">
        <v>820.21331799999996</v>
      </c>
      <c r="Z42" s="412">
        <v>821.86407499999996</v>
      </c>
      <c r="AA42" s="412">
        <v>825.51574700000003</v>
      </c>
      <c r="AB42" s="412">
        <v>828.91272000000004</v>
      </c>
      <c r="AC42" s="412">
        <v>832.57647699999995</v>
      </c>
      <c r="AD42" s="412">
        <v>838.03344700000002</v>
      </c>
      <c r="AE42" s="412">
        <v>845.01519800000005</v>
      </c>
      <c r="AF42" s="410">
        <v>3.2109999999999999E-3</v>
      </c>
    </row>
    <row r="43" spans="1:32" x14ac:dyDescent="0.35">
      <c r="A43" s="206"/>
      <c r="B43" s="409" t="s">
        <v>1805</v>
      </c>
      <c r="C43" s="412">
        <v>44.645794000000002</v>
      </c>
      <c r="D43" s="412">
        <v>47.565449000000001</v>
      </c>
      <c r="E43" s="412">
        <v>48.929229999999997</v>
      </c>
      <c r="F43" s="412">
        <v>48.818522999999999</v>
      </c>
      <c r="G43" s="412">
        <v>48.284973000000001</v>
      </c>
      <c r="H43" s="412">
        <v>48.009490999999997</v>
      </c>
      <c r="I43" s="412">
        <v>47.696902999999999</v>
      </c>
      <c r="J43" s="412">
        <v>47.246791999999999</v>
      </c>
      <c r="K43" s="412">
        <v>46.835228000000001</v>
      </c>
      <c r="L43" s="412">
        <v>46.451076999999998</v>
      </c>
      <c r="M43" s="412">
        <v>45.944279000000002</v>
      </c>
      <c r="N43" s="412">
        <v>45.558556000000003</v>
      </c>
      <c r="O43" s="412">
        <v>45.253791999999997</v>
      </c>
      <c r="P43" s="412">
        <v>44.860931000000001</v>
      </c>
      <c r="Q43" s="412">
        <v>44.475394999999999</v>
      </c>
      <c r="R43" s="412">
        <v>44.016987</v>
      </c>
      <c r="S43" s="412">
        <v>43.436329000000001</v>
      </c>
      <c r="T43" s="412">
        <v>42.974921999999999</v>
      </c>
      <c r="U43" s="412">
        <v>42.656207999999999</v>
      </c>
      <c r="V43" s="412">
        <v>42.253360999999998</v>
      </c>
      <c r="W43" s="412">
        <v>41.854134000000002</v>
      </c>
      <c r="X43" s="412">
        <v>41.509804000000003</v>
      </c>
      <c r="Y43" s="412">
        <v>41.132266999999999</v>
      </c>
      <c r="Z43" s="412">
        <v>40.799205999999998</v>
      </c>
      <c r="AA43" s="412">
        <v>40.520088000000001</v>
      </c>
      <c r="AB43" s="412">
        <v>40.196235999999999</v>
      </c>
      <c r="AC43" s="412">
        <v>39.782908999999997</v>
      </c>
      <c r="AD43" s="412">
        <v>39.584743000000003</v>
      </c>
      <c r="AE43" s="412">
        <v>39.492534999999997</v>
      </c>
      <c r="AF43" s="410">
        <v>-4.3709999999999999E-3</v>
      </c>
    </row>
    <row r="44" spans="1:32" x14ac:dyDescent="0.35">
      <c r="A44" s="194" t="s">
        <v>1806</v>
      </c>
      <c r="B44" s="409" t="s">
        <v>1807</v>
      </c>
      <c r="C44" s="412">
        <v>254.56864899999999</v>
      </c>
      <c r="D44" s="412">
        <v>249.315628</v>
      </c>
      <c r="E44" s="412">
        <v>247.35189800000001</v>
      </c>
      <c r="F44" s="412">
        <v>250.76496900000001</v>
      </c>
      <c r="G44" s="412">
        <v>258.00753800000001</v>
      </c>
      <c r="H44" s="412">
        <v>263.882812</v>
      </c>
      <c r="I44" s="412">
        <v>268.54663099999999</v>
      </c>
      <c r="J44" s="412">
        <v>272.97988900000001</v>
      </c>
      <c r="K44" s="412">
        <v>276.40881300000001</v>
      </c>
      <c r="L44" s="412">
        <v>280.91000400000001</v>
      </c>
      <c r="M44" s="412">
        <v>286.89550800000001</v>
      </c>
      <c r="N44" s="412">
        <v>292.41424599999999</v>
      </c>
      <c r="O44" s="412">
        <v>297.96249399999999</v>
      </c>
      <c r="P44" s="412">
        <v>304.41445900000002</v>
      </c>
      <c r="Q44" s="412">
        <v>309.587311</v>
      </c>
      <c r="R44" s="412">
        <v>314.70291099999997</v>
      </c>
      <c r="S44" s="412">
        <v>320.204498</v>
      </c>
      <c r="T44" s="412">
        <v>324.73867799999999</v>
      </c>
      <c r="U44" s="412">
        <v>330.072113</v>
      </c>
      <c r="V44" s="412">
        <v>336.854401</v>
      </c>
      <c r="W44" s="412">
        <v>342.64718599999998</v>
      </c>
      <c r="X44" s="412">
        <v>348.73074300000002</v>
      </c>
      <c r="Y44" s="412">
        <v>353.65853900000002</v>
      </c>
      <c r="Z44" s="412">
        <v>358.05026199999998</v>
      </c>
      <c r="AA44" s="412">
        <v>363.11386099999999</v>
      </c>
      <c r="AB44" s="412">
        <v>368.53686499999998</v>
      </c>
      <c r="AC44" s="412">
        <v>374.15789799999999</v>
      </c>
      <c r="AD44" s="412">
        <v>379.88345299999997</v>
      </c>
      <c r="AE44" s="412">
        <v>387.03427099999999</v>
      </c>
      <c r="AF44" s="410">
        <v>1.5075E-2</v>
      </c>
    </row>
    <row r="45" spans="1:32" x14ac:dyDescent="0.35">
      <c r="A45" s="206"/>
      <c r="B45" s="409" t="s">
        <v>1808</v>
      </c>
      <c r="C45" s="412">
        <v>119.730042</v>
      </c>
      <c r="D45" s="412">
        <v>114.40679900000001</v>
      </c>
      <c r="E45" s="412">
        <v>113.23097199999999</v>
      </c>
      <c r="F45" s="412">
        <v>114.830414</v>
      </c>
      <c r="G45" s="412">
        <v>117.827698</v>
      </c>
      <c r="H45" s="412">
        <v>120.14376799999999</v>
      </c>
      <c r="I45" s="412">
        <v>121.911095</v>
      </c>
      <c r="J45" s="412">
        <v>123.422195</v>
      </c>
      <c r="K45" s="412">
        <v>124.382034</v>
      </c>
      <c r="L45" s="412">
        <v>125.503311</v>
      </c>
      <c r="M45" s="412">
        <v>127.051086</v>
      </c>
      <c r="N45" s="412">
        <v>128.37858600000001</v>
      </c>
      <c r="O45" s="412">
        <v>129.49870300000001</v>
      </c>
      <c r="P45" s="412">
        <v>131.38133199999999</v>
      </c>
      <c r="Q45" s="412">
        <v>132.63824500000001</v>
      </c>
      <c r="R45" s="412">
        <v>134.10910000000001</v>
      </c>
      <c r="S45" s="412">
        <v>135.79058800000001</v>
      </c>
      <c r="T45" s="412">
        <v>137.35423299999999</v>
      </c>
      <c r="U45" s="412">
        <v>139.070526</v>
      </c>
      <c r="V45" s="412">
        <v>141.10308800000001</v>
      </c>
      <c r="W45" s="412">
        <v>142.592377</v>
      </c>
      <c r="X45" s="412">
        <v>143.07453899999999</v>
      </c>
      <c r="Y45" s="412">
        <v>144.18019100000001</v>
      </c>
      <c r="Z45" s="412">
        <v>145.52496300000001</v>
      </c>
      <c r="AA45" s="412">
        <v>146.76623499999999</v>
      </c>
      <c r="AB45" s="412">
        <v>147.98297099999999</v>
      </c>
      <c r="AC45" s="412">
        <v>149.11556999999999</v>
      </c>
      <c r="AD45" s="412">
        <v>150.33738700000001</v>
      </c>
      <c r="AE45" s="412">
        <v>151.46977200000001</v>
      </c>
      <c r="AF45" s="410">
        <v>8.4329999999999995E-3</v>
      </c>
    </row>
    <row r="46" spans="1:32" x14ac:dyDescent="0.35">
      <c r="A46" s="194" t="s">
        <v>1809</v>
      </c>
      <c r="B46" s="409" t="s">
        <v>1810</v>
      </c>
      <c r="C46" s="412">
        <v>23.835207</v>
      </c>
      <c r="D46" s="412">
        <v>22.420798999999999</v>
      </c>
      <c r="E46" s="412">
        <v>22.019098</v>
      </c>
      <c r="F46" s="412">
        <v>22.008618999999999</v>
      </c>
      <c r="G46" s="412">
        <v>22.724589999999999</v>
      </c>
      <c r="H46" s="412">
        <v>23.077158000000001</v>
      </c>
      <c r="I46" s="412">
        <v>23.316552999999999</v>
      </c>
      <c r="J46" s="412">
        <v>23.502312</v>
      </c>
      <c r="K46" s="412">
        <v>23.559774000000001</v>
      </c>
      <c r="L46" s="412">
        <v>23.722252000000001</v>
      </c>
      <c r="M46" s="412">
        <v>23.943999999999999</v>
      </c>
      <c r="N46" s="412">
        <v>24.236355</v>
      </c>
      <c r="O46" s="412">
        <v>24.600283000000001</v>
      </c>
      <c r="P46" s="412">
        <v>25.013655</v>
      </c>
      <c r="Q46" s="412">
        <v>25.181097000000001</v>
      </c>
      <c r="R46" s="412">
        <v>25.401420999999999</v>
      </c>
      <c r="S46" s="412">
        <v>25.662559999999999</v>
      </c>
      <c r="T46" s="412">
        <v>26.045487999999999</v>
      </c>
      <c r="U46" s="412">
        <v>26.489132000000001</v>
      </c>
      <c r="V46" s="412">
        <v>26.905476</v>
      </c>
      <c r="W46" s="412">
        <v>27.296492000000001</v>
      </c>
      <c r="X46" s="412">
        <v>27.42079</v>
      </c>
      <c r="Y46" s="412">
        <v>27.575635999999999</v>
      </c>
      <c r="Z46" s="412">
        <v>27.769221999999999</v>
      </c>
      <c r="AA46" s="412">
        <v>28.094515000000001</v>
      </c>
      <c r="AB46" s="412">
        <v>28.255928000000001</v>
      </c>
      <c r="AC46" s="412">
        <v>28.39716</v>
      </c>
      <c r="AD46" s="412">
        <v>28.634412999999999</v>
      </c>
      <c r="AE46" s="412">
        <v>28.798041999999999</v>
      </c>
      <c r="AF46" s="410">
        <v>6.7780000000000002E-3</v>
      </c>
    </row>
    <row r="47" spans="1:32" x14ac:dyDescent="0.35">
      <c r="A47" s="194" t="s">
        <v>1811</v>
      </c>
      <c r="B47" s="409" t="s">
        <v>1812</v>
      </c>
      <c r="C47" s="412">
        <v>16.081751000000001</v>
      </c>
      <c r="D47" s="412">
        <v>15.360889</v>
      </c>
      <c r="E47" s="412">
        <v>15.167615</v>
      </c>
      <c r="F47" s="412">
        <v>15.396997000000001</v>
      </c>
      <c r="G47" s="412">
        <v>15.652697</v>
      </c>
      <c r="H47" s="412">
        <v>15.833325</v>
      </c>
      <c r="I47" s="412">
        <v>15.984686</v>
      </c>
      <c r="J47" s="412">
        <v>16.176130000000001</v>
      </c>
      <c r="K47" s="412">
        <v>16.357303999999999</v>
      </c>
      <c r="L47" s="412">
        <v>16.532404</v>
      </c>
      <c r="M47" s="412">
        <v>16.662624000000001</v>
      </c>
      <c r="N47" s="412">
        <v>16.724613000000002</v>
      </c>
      <c r="O47" s="412">
        <v>16.848295</v>
      </c>
      <c r="P47" s="412">
        <v>17.122085999999999</v>
      </c>
      <c r="Q47" s="412">
        <v>17.339068999999999</v>
      </c>
      <c r="R47" s="412">
        <v>17.510508000000002</v>
      </c>
      <c r="S47" s="412">
        <v>17.696255000000001</v>
      </c>
      <c r="T47" s="412">
        <v>17.836020000000001</v>
      </c>
      <c r="U47" s="412">
        <v>18.023886000000001</v>
      </c>
      <c r="V47" s="412">
        <v>18.256605</v>
      </c>
      <c r="W47" s="412">
        <v>18.440346000000002</v>
      </c>
      <c r="X47" s="412">
        <v>18.526202999999999</v>
      </c>
      <c r="Y47" s="412">
        <v>18.720779</v>
      </c>
      <c r="Z47" s="412">
        <v>18.936218</v>
      </c>
      <c r="AA47" s="412">
        <v>19.111317</v>
      </c>
      <c r="AB47" s="412">
        <v>19.292608000000001</v>
      </c>
      <c r="AC47" s="412">
        <v>19.442295000000001</v>
      </c>
      <c r="AD47" s="412">
        <v>19.595124999999999</v>
      </c>
      <c r="AE47" s="412">
        <v>19.769606</v>
      </c>
      <c r="AF47" s="410">
        <v>7.4009999999999996E-3</v>
      </c>
    </row>
    <row r="48" spans="1:32" x14ac:dyDescent="0.35">
      <c r="A48" s="194" t="s">
        <v>1811</v>
      </c>
      <c r="B48" s="409" t="s">
        <v>1813</v>
      </c>
      <c r="C48" s="412">
        <v>79.813086999999996</v>
      </c>
      <c r="D48" s="412">
        <v>76.625107</v>
      </c>
      <c r="E48" s="412">
        <v>76.044257999999999</v>
      </c>
      <c r="F48" s="412">
        <v>77.424796999999998</v>
      </c>
      <c r="G48" s="412">
        <v>79.450408999999993</v>
      </c>
      <c r="H48" s="412">
        <v>81.233283999999998</v>
      </c>
      <c r="I48" s="412">
        <v>82.609855999999994</v>
      </c>
      <c r="J48" s="412">
        <v>83.743752000000001</v>
      </c>
      <c r="K48" s="412">
        <v>84.464957999999996</v>
      </c>
      <c r="L48" s="412">
        <v>85.248656999999994</v>
      </c>
      <c r="M48" s="412">
        <v>86.444466000000006</v>
      </c>
      <c r="N48" s="412">
        <v>87.417618000000004</v>
      </c>
      <c r="O48" s="412">
        <v>88.050124999999994</v>
      </c>
      <c r="P48" s="412">
        <v>89.245598000000001</v>
      </c>
      <c r="Q48" s="412">
        <v>90.118072999999995</v>
      </c>
      <c r="R48" s="412">
        <v>91.197174000000004</v>
      </c>
      <c r="S48" s="412">
        <v>92.431786000000002</v>
      </c>
      <c r="T48" s="412">
        <v>93.472724999999997</v>
      </c>
      <c r="U48" s="412">
        <v>94.557509999999994</v>
      </c>
      <c r="V48" s="412">
        <v>95.941001999999997</v>
      </c>
      <c r="W48" s="412">
        <v>96.855530000000002</v>
      </c>
      <c r="X48" s="412">
        <v>97.127548000000004</v>
      </c>
      <c r="Y48" s="412">
        <v>97.883774000000003</v>
      </c>
      <c r="Z48" s="412">
        <v>98.819526999999994</v>
      </c>
      <c r="AA48" s="412">
        <v>99.560410000000005</v>
      </c>
      <c r="AB48" s="412">
        <v>100.434425</v>
      </c>
      <c r="AC48" s="412">
        <v>101.276123</v>
      </c>
      <c r="AD48" s="412">
        <v>102.107849</v>
      </c>
      <c r="AE48" s="412">
        <v>102.90212200000001</v>
      </c>
      <c r="AF48" s="410">
        <v>9.1160000000000008E-3</v>
      </c>
    </row>
    <row r="49" spans="1:32" x14ac:dyDescent="0.35">
      <c r="A49" s="206"/>
      <c r="B49" s="409" t="s">
        <v>1814</v>
      </c>
      <c r="C49" s="412">
        <v>244.92063899999999</v>
      </c>
      <c r="D49" s="412">
        <v>242.513611</v>
      </c>
      <c r="E49" s="412">
        <v>242.50204500000001</v>
      </c>
      <c r="F49" s="412">
        <v>249.51532</v>
      </c>
      <c r="G49" s="412">
        <v>261.56222500000001</v>
      </c>
      <c r="H49" s="412">
        <v>268.02011099999999</v>
      </c>
      <c r="I49" s="412">
        <v>270.65887500000002</v>
      </c>
      <c r="J49" s="412">
        <v>272.73998999999998</v>
      </c>
      <c r="K49" s="412">
        <v>272.42526199999998</v>
      </c>
      <c r="L49" s="412">
        <v>273.31878699999999</v>
      </c>
      <c r="M49" s="412">
        <v>276.45294200000001</v>
      </c>
      <c r="N49" s="412">
        <v>277.89804099999998</v>
      </c>
      <c r="O49" s="412">
        <v>280.79428100000001</v>
      </c>
      <c r="P49" s="412">
        <v>284.16644300000002</v>
      </c>
      <c r="Q49" s="412">
        <v>286.60082999999997</v>
      </c>
      <c r="R49" s="412">
        <v>290.37866200000002</v>
      </c>
      <c r="S49" s="412">
        <v>294.22644000000003</v>
      </c>
      <c r="T49" s="412">
        <v>296.89099099999999</v>
      </c>
      <c r="U49" s="412">
        <v>300.74465900000001</v>
      </c>
      <c r="V49" s="412">
        <v>306.12603799999999</v>
      </c>
      <c r="W49" s="412">
        <v>310.33551</v>
      </c>
      <c r="X49" s="412">
        <v>313.48983800000002</v>
      </c>
      <c r="Y49" s="412">
        <v>315.55062900000001</v>
      </c>
      <c r="Z49" s="412">
        <v>317.82208300000002</v>
      </c>
      <c r="AA49" s="412">
        <v>320.67163099999999</v>
      </c>
      <c r="AB49" s="412">
        <v>323.70343000000003</v>
      </c>
      <c r="AC49" s="412">
        <v>327.36944599999998</v>
      </c>
      <c r="AD49" s="412">
        <v>330.73516799999999</v>
      </c>
      <c r="AE49" s="412">
        <v>333.94912699999998</v>
      </c>
      <c r="AF49" s="410">
        <v>1.1135000000000001E-2</v>
      </c>
    </row>
    <row r="50" spans="1:32" x14ac:dyDescent="0.35">
      <c r="A50" s="194" t="s">
        <v>1815</v>
      </c>
      <c r="B50" s="409" t="s">
        <v>1816</v>
      </c>
      <c r="C50" s="412">
        <v>126.85520200000001</v>
      </c>
      <c r="D50" s="412">
        <v>124.66194900000001</v>
      </c>
      <c r="E50" s="412">
        <v>122.578796</v>
      </c>
      <c r="F50" s="412">
        <v>125.15392300000001</v>
      </c>
      <c r="G50" s="412">
        <v>132.205307</v>
      </c>
      <c r="H50" s="412">
        <v>135.272842</v>
      </c>
      <c r="I50" s="412">
        <v>135.50169399999999</v>
      </c>
      <c r="J50" s="412">
        <v>135.88095100000001</v>
      </c>
      <c r="K50" s="412">
        <v>134.45190400000001</v>
      </c>
      <c r="L50" s="412">
        <v>134.12492399999999</v>
      </c>
      <c r="M50" s="412">
        <v>135.69984400000001</v>
      </c>
      <c r="N50" s="412">
        <v>135.415222</v>
      </c>
      <c r="O50" s="412">
        <v>136.01660200000001</v>
      </c>
      <c r="P50" s="412">
        <v>136.93504300000001</v>
      </c>
      <c r="Q50" s="412">
        <v>137.08583100000001</v>
      </c>
      <c r="R50" s="412">
        <v>138.41906700000001</v>
      </c>
      <c r="S50" s="412">
        <v>139.638519</v>
      </c>
      <c r="T50" s="412">
        <v>139.48942600000001</v>
      </c>
      <c r="U50" s="412">
        <v>140.43150299999999</v>
      </c>
      <c r="V50" s="412">
        <v>142.584396</v>
      </c>
      <c r="W50" s="412">
        <v>143.68774400000001</v>
      </c>
      <c r="X50" s="412">
        <v>143.89012099999999</v>
      </c>
      <c r="Y50" s="412">
        <v>143.16572600000001</v>
      </c>
      <c r="Z50" s="412">
        <v>142.180069</v>
      </c>
      <c r="AA50" s="412">
        <v>141.77384900000001</v>
      </c>
      <c r="AB50" s="412">
        <v>141.90193199999999</v>
      </c>
      <c r="AC50" s="412">
        <v>142.84927400000001</v>
      </c>
      <c r="AD50" s="412">
        <v>143.343323</v>
      </c>
      <c r="AE50" s="412">
        <v>143.567902</v>
      </c>
      <c r="AF50" s="410">
        <v>4.4299999999999999E-3</v>
      </c>
    </row>
    <row r="51" spans="1:32" x14ac:dyDescent="0.35">
      <c r="A51" s="194" t="s">
        <v>1817</v>
      </c>
      <c r="B51" s="409" t="s">
        <v>1818</v>
      </c>
      <c r="C51" s="412">
        <v>39.489657999999999</v>
      </c>
      <c r="D51" s="412">
        <v>38.97213</v>
      </c>
      <c r="E51" s="412">
        <v>39.179577000000002</v>
      </c>
      <c r="F51" s="412">
        <v>40.329383999999997</v>
      </c>
      <c r="G51" s="412">
        <v>41.772418999999999</v>
      </c>
      <c r="H51" s="412">
        <v>42.635745999999997</v>
      </c>
      <c r="I51" s="412">
        <v>43.219504999999998</v>
      </c>
      <c r="J51" s="412">
        <v>43.509331000000003</v>
      </c>
      <c r="K51" s="412">
        <v>43.531466999999999</v>
      </c>
      <c r="L51" s="412">
        <v>43.719726999999999</v>
      </c>
      <c r="M51" s="412">
        <v>43.992657000000001</v>
      </c>
      <c r="N51" s="412">
        <v>44.423907999999997</v>
      </c>
      <c r="O51" s="412">
        <v>45.094681000000001</v>
      </c>
      <c r="P51" s="412">
        <v>45.760100999999999</v>
      </c>
      <c r="Q51" s="412">
        <v>46.172516000000002</v>
      </c>
      <c r="R51" s="412">
        <v>46.662982999999997</v>
      </c>
      <c r="S51" s="412">
        <v>47.205078</v>
      </c>
      <c r="T51" s="412">
        <v>47.712840999999997</v>
      </c>
      <c r="U51" s="412">
        <v>48.132786000000003</v>
      </c>
      <c r="V51" s="412">
        <v>48.867939</v>
      </c>
      <c r="W51" s="412">
        <v>49.683247000000001</v>
      </c>
      <c r="X51" s="412">
        <v>50.266444999999997</v>
      </c>
      <c r="Y51" s="412">
        <v>50.548152999999999</v>
      </c>
      <c r="Z51" s="412">
        <v>51.126708999999998</v>
      </c>
      <c r="AA51" s="412">
        <v>51.781506</v>
      </c>
      <c r="AB51" s="412">
        <v>52.347206</v>
      </c>
      <c r="AC51" s="412">
        <v>52.635578000000002</v>
      </c>
      <c r="AD51" s="412">
        <v>53.044978999999998</v>
      </c>
      <c r="AE51" s="412">
        <v>53.70805</v>
      </c>
      <c r="AF51" s="410">
        <v>1.1044E-2</v>
      </c>
    </row>
    <row r="52" spans="1:32" x14ac:dyDescent="0.35">
      <c r="A52" s="194" t="s">
        <v>1817</v>
      </c>
      <c r="B52" s="409" t="s">
        <v>1819</v>
      </c>
      <c r="C52" s="412">
        <v>78.575774999999993</v>
      </c>
      <c r="D52" s="412">
        <v>78.879538999999994</v>
      </c>
      <c r="E52" s="412">
        <v>80.743660000000006</v>
      </c>
      <c r="F52" s="412">
        <v>84.032004999999998</v>
      </c>
      <c r="G52" s="412">
        <v>87.584496000000001</v>
      </c>
      <c r="H52" s="412">
        <v>90.111525999999998</v>
      </c>
      <c r="I52" s="412">
        <v>91.937691000000001</v>
      </c>
      <c r="J52" s="412">
        <v>93.349686000000005</v>
      </c>
      <c r="K52" s="412">
        <v>94.441895000000002</v>
      </c>
      <c r="L52" s="412">
        <v>95.474129000000005</v>
      </c>
      <c r="M52" s="412">
        <v>96.760445000000004</v>
      </c>
      <c r="N52" s="412">
        <v>98.058921999999995</v>
      </c>
      <c r="O52" s="412">
        <v>99.682998999999995</v>
      </c>
      <c r="P52" s="412">
        <v>101.471298</v>
      </c>
      <c r="Q52" s="412">
        <v>103.342476</v>
      </c>
      <c r="R52" s="412">
        <v>105.296623</v>
      </c>
      <c r="S52" s="412">
        <v>107.382851</v>
      </c>
      <c r="T52" s="412">
        <v>109.688728</v>
      </c>
      <c r="U52" s="412">
        <v>112.180374</v>
      </c>
      <c r="V52" s="412">
        <v>114.673721</v>
      </c>
      <c r="W52" s="412">
        <v>116.964523</v>
      </c>
      <c r="X52" s="412">
        <v>119.333275</v>
      </c>
      <c r="Y52" s="412">
        <v>121.83674600000001</v>
      </c>
      <c r="Z52" s="412">
        <v>124.515297</v>
      </c>
      <c r="AA52" s="412">
        <v>127.116272</v>
      </c>
      <c r="AB52" s="412">
        <v>129.45429999999999</v>
      </c>
      <c r="AC52" s="412">
        <v>131.88459800000001</v>
      </c>
      <c r="AD52" s="412">
        <v>134.346878</v>
      </c>
      <c r="AE52" s="412">
        <v>136.67317199999999</v>
      </c>
      <c r="AF52" s="410">
        <v>1.9966000000000001E-2</v>
      </c>
    </row>
    <row r="53" spans="1:32" x14ac:dyDescent="0.35">
      <c r="A53" s="194" t="s">
        <v>1820</v>
      </c>
      <c r="B53" s="409" t="s">
        <v>1821</v>
      </c>
      <c r="C53" s="412">
        <v>361.08462500000002</v>
      </c>
      <c r="D53" s="412">
        <v>353.89108299999998</v>
      </c>
      <c r="E53" s="412">
        <v>350.96942100000001</v>
      </c>
      <c r="F53" s="412">
        <v>356.66610700000001</v>
      </c>
      <c r="G53" s="412">
        <v>370.10540800000001</v>
      </c>
      <c r="H53" s="412">
        <v>380.81191999999999</v>
      </c>
      <c r="I53" s="412">
        <v>386.117615</v>
      </c>
      <c r="J53" s="412">
        <v>390.07504299999999</v>
      </c>
      <c r="K53" s="412">
        <v>391.41601600000001</v>
      </c>
      <c r="L53" s="412">
        <v>394.89944500000001</v>
      </c>
      <c r="M53" s="412">
        <v>403.53097500000001</v>
      </c>
      <c r="N53" s="412">
        <v>410.97546399999999</v>
      </c>
      <c r="O53" s="412">
        <v>418.10272200000003</v>
      </c>
      <c r="P53" s="412">
        <v>427.595642</v>
      </c>
      <c r="Q53" s="412">
        <v>436.56957999999997</v>
      </c>
      <c r="R53" s="412">
        <v>445.89401199999998</v>
      </c>
      <c r="S53" s="412">
        <v>456.136414</v>
      </c>
      <c r="T53" s="412">
        <v>463.04470800000001</v>
      </c>
      <c r="U53" s="412">
        <v>470.14450099999999</v>
      </c>
      <c r="V53" s="412">
        <v>481.54888899999997</v>
      </c>
      <c r="W53" s="412">
        <v>489.77362099999999</v>
      </c>
      <c r="X53" s="412">
        <v>495.47283900000002</v>
      </c>
      <c r="Y53" s="412">
        <v>497.93515000000002</v>
      </c>
      <c r="Z53" s="412">
        <v>497.84878500000002</v>
      </c>
      <c r="AA53" s="412">
        <v>498.92013500000002</v>
      </c>
      <c r="AB53" s="412">
        <v>501.85659800000002</v>
      </c>
      <c r="AC53" s="412">
        <v>505.13324</v>
      </c>
      <c r="AD53" s="412">
        <v>507.13543700000002</v>
      </c>
      <c r="AE53" s="412">
        <v>512.63824499999998</v>
      </c>
      <c r="AF53" s="410">
        <v>1.2595E-2</v>
      </c>
    </row>
    <row r="54" spans="1:32" x14ac:dyDescent="0.35">
      <c r="A54" s="194" t="s">
        <v>1822</v>
      </c>
      <c r="B54" s="409" t="s">
        <v>1823</v>
      </c>
      <c r="C54" s="412">
        <v>399.61200000000002</v>
      </c>
      <c r="D54" s="412">
        <v>393.53653000000003</v>
      </c>
      <c r="E54" s="412">
        <v>393.368225</v>
      </c>
      <c r="F54" s="412">
        <v>397.109711</v>
      </c>
      <c r="G54" s="412">
        <v>414.47586100000001</v>
      </c>
      <c r="H54" s="412">
        <v>427.97595200000001</v>
      </c>
      <c r="I54" s="412">
        <v>432.09719799999999</v>
      </c>
      <c r="J54" s="412">
        <v>436.17938199999998</v>
      </c>
      <c r="K54" s="412">
        <v>439.75726300000002</v>
      </c>
      <c r="L54" s="412">
        <v>446.91058299999997</v>
      </c>
      <c r="M54" s="412">
        <v>459.66281099999998</v>
      </c>
      <c r="N54" s="412">
        <v>469.02786300000002</v>
      </c>
      <c r="O54" s="412">
        <v>477.590149</v>
      </c>
      <c r="P54" s="412">
        <v>487.76754799999998</v>
      </c>
      <c r="Q54" s="412">
        <v>495.96224999999998</v>
      </c>
      <c r="R54" s="412">
        <v>503.57397500000002</v>
      </c>
      <c r="S54" s="412">
        <v>512.18737799999997</v>
      </c>
      <c r="T54" s="412">
        <v>519.02124000000003</v>
      </c>
      <c r="U54" s="412">
        <v>525.69348100000002</v>
      </c>
      <c r="V54" s="412">
        <v>535.35412599999995</v>
      </c>
      <c r="W54" s="412">
        <v>542.46460000000002</v>
      </c>
      <c r="X54" s="412">
        <v>546.81445299999996</v>
      </c>
      <c r="Y54" s="412">
        <v>550.23004200000003</v>
      </c>
      <c r="Z54" s="412">
        <v>552.84057600000006</v>
      </c>
      <c r="AA54" s="412">
        <v>558.94720500000005</v>
      </c>
      <c r="AB54" s="412">
        <v>565.630493</v>
      </c>
      <c r="AC54" s="412">
        <v>572.62048300000004</v>
      </c>
      <c r="AD54" s="412">
        <v>577.88861099999997</v>
      </c>
      <c r="AE54" s="412">
        <v>584.84674099999995</v>
      </c>
      <c r="AF54" s="410">
        <v>1.3695000000000001E-2</v>
      </c>
    </row>
    <row r="55" spans="1:32" x14ac:dyDescent="0.35">
      <c r="A55" s="194" t="s">
        <v>1824</v>
      </c>
      <c r="B55" s="409" t="s">
        <v>1825</v>
      </c>
      <c r="C55" s="412">
        <v>506.49093599999998</v>
      </c>
      <c r="D55" s="412">
        <v>516.44592299999999</v>
      </c>
      <c r="E55" s="412">
        <v>532.59472700000003</v>
      </c>
      <c r="F55" s="412">
        <v>553.23370399999999</v>
      </c>
      <c r="G55" s="412">
        <v>577.68347200000005</v>
      </c>
      <c r="H55" s="412">
        <v>598.39660600000002</v>
      </c>
      <c r="I55" s="412">
        <v>615.12707499999999</v>
      </c>
      <c r="J55" s="412">
        <v>626.93310499999995</v>
      </c>
      <c r="K55" s="412">
        <v>634.67242399999998</v>
      </c>
      <c r="L55" s="412">
        <v>644.63775599999997</v>
      </c>
      <c r="M55" s="412">
        <v>657.59655799999996</v>
      </c>
      <c r="N55" s="412">
        <v>671.03619400000002</v>
      </c>
      <c r="O55" s="412">
        <v>686.42730700000004</v>
      </c>
      <c r="P55" s="412">
        <v>702.05993699999999</v>
      </c>
      <c r="Q55" s="412">
        <v>717.89819299999999</v>
      </c>
      <c r="R55" s="412">
        <v>734.93707300000005</v>
      </c>
      <c r="S55" s="412">
        <v>753.61724900000002</v>
      </c>
      <c r="T55" s="412">
        <v>772.46887200000003</v>
      </c>
      <c r="U55" s="412">
        <v>794.12207000000001</v>
      </c>
      <c r="V55" s="412">
        <v>816.463257</v>
      </c>
      <c r="W55" s="412">
        <v>835.58142099999998</v>
      </c>
      <c r="X55" s="412">
        <v>854.59918200000004</v>
      </c>
      <c r="Y55" s="412">
        <v>872.279358</v>
      </c>
      <c r="Z55" s="412">
        <v>888.79510500000004</v>
      </c>
      <c r="AA55" s="412">
        <v>906.65930200000003</v>
      </c>
      <c r="AB55" s="412">
        <v>925.47540300000003</v>
      </c>
      <c r="AC55" s="412">
        <v>944.78076199999998</v>
      </c>
      <c r="AD55" s="412">
        <v>966.67205799999999</v>
      </c>
      <c r="AE55" s="412">
        <v>989.86090100000001</v>
      </c>
      <c r="AF55" s="410">
        <v>2.4219000000000001E-2</v>
      </c>
    </row>
    <row r="56" spans="1:32" x14ac:dyDescent="0.35">
      <c r="A56" s="194" t="s">
        <v>1826</v>
      </c>
      <c r="B56" s="409" t="s">
        <v>1827</v>
      </c>
      <c r="C56" s="412">
        <v>1128.2124020000001</v>
      </c>
      <c r="D56" s="412">
        <v>1163.431763</v>
      </c>
      <c r="E56" s="412">
        <v>1176.4857179999999</v>
      </c>
      <c r="F56" s="412">
        <v>1172.8194579999999</v>
      </c>
      <c r="G56" s="412">
        <v>1181.048462</v>
      </c>
      <c r="H56" s="412">
        <v>1204.1204829999999</v>
      </c>
      <c r="I56" s="412">
        <v>1220.630737</v>
      </c>
      <c r="J56" s="412">
        <v>1227.8492429999999</v>
      </c>
      <c r="K56" s="412">
        <v>1237.2335210000001</v>
      </c>
      <c r="L56" s="412">
        <v>1255.4907229999999</v>
      </c>
      <c r="M56" s="412">
        <v>1287.1910399999999</v>
      </c>
      <c r="N56" s="412">
        <v>1314.8673100000001</v>
      </c>
      <c r="O56" s="412">
        <v>1336.83728</v>
      </c>
      <c r="P56" s="412">
        <v>1360.83374</v>
      </c>
      <c r="Q56" s="412">
        <v>1382.9472659999999</v>
      </c>
      <c r="R56" s="412">
        <v>1397.8280030000001</v>
      </c>
      <c r="S56" s="412">
        <v>1415.568237</v>
      </c>
      <c r="T56" s="412">
        <v>1429.5539550000001</v>
      </c>
      <c r="U56" s="412">
        <v>1450.5467530000001</v>
      </c>
      <c r="V56" s="412">
        <v>1477.364014</v>
      </c>
      <c r="W56" s="412">
        <v>1503.043457</v>
      </c>
      <c r="X56" s="412">
        <v>1524.242798</v>
      </c>
      <c r="Y56" s="412">
        <v>1540.468018</v>
      </c>
      <c r="Z56" s="412">
        <v>1557.548462</v>
      </c>
      <c r="AA56" s="412">
        <v>1580.4644780000001</v>
      </c>
      <c r="AB56" s="412">
        <v>1605.6209719999999</v>
      </c>
      <c r="AC56" s="412">
        <v>1629.482788</v>
      </c>
      <c r="AD56" s="412">
        <v>1652.4479980000001</v>
      </c>
      <c r="AE56" s="412">
        <v>1680.059692</v>
      </c>
      <c r="AF56" s="410">
        <v>1.4323000000000001E-2</v>
      </c>
    </row>
    <row r="57" spans="1:32" x14ac:dyDescent="0.35">
      <c r="A57" s="194" t="s">
        <v>1828</v>
      </c>
      <c r="B57" s="409" t="s">
        <v>1829</v>
      </c>
      <c r="C57" s="412">
        <v>136.71812399999999</v>
      </c>
      <c r="D57" s="412">
        <v>136.66149899999999</v>
      </c>
      <c r="E57" s="412">
        <v>138.10687300000001</v>
      </c>
      <c r="F57" s="412">
        <v>141.21792600000001</v>
      </c>
      <c r="G57" s="412">
        <v>145.01982100000001</v>
      </c>
      <c r="H57" s="412">
        <v>148.33450300000001</v>
      </c>
      <c r="I57" s="412">
        <v>150.78504899999999</v>
      </c>
      <c r="J57" s="412">
        <v>152.77630600000001</v>
      </c>
      <c r="K57" s="412">
        <v>154.18902600000001</v>
      </c>
      <c r="L57" s="412">
        <v>154.971405</v>
      </c>
      <c r="M57" s="412">
        <v>158.17892499999999</v>
      </c>
      <c r="N57" s="412">
        <v>162.67662000000001</v>
      </c>
      <c r="O57" s="412">
        <v>167.272156</v>
      </c>
      <c r="P57" s="412">
        <v>172.260773</v>
      </c>
      <c r="Q57" s="412">
        <v>177.034302</v>
      </c>
      <c r="R57" s="412">
        <v>181.96637000000001</v>
      </c>
      <c r="S57" s="412">
        <v>187.48026999999999</v>
      </c>
      <c r="T57" s="412">
        <v>192.803696</v>
      </c>
      <c r="U57" s="412">
        <v>198.40580700000001</v>
      </c>
      <c r="V57" s="412">
        <v>204.60041799999999</v>
      </c>
      <c r="W57" s="412">
        <v>209.99354600000001</v>
      </c>
      <c r="X57" s="412">
        <v>215.30909700000001</v>
      </c>
      <c r="Y57" s="412">
        <v>220.48039199999999</v>
      </c>
      <c r="Z57" s="412">
        <v>225.403076</v>
      </c>
      <c r="AA57" s="412">
        <v>230.83892800000001</v>
      </c>
      <c r="AB57" s="412">
        <v>236.65394599999999</v>
      </c>
      <c r="AC57" s="412">
        <v>242.834</v>
      </c>
      <c r="AD57" s="412">
        <v>249.117569</v>
      </c>
      <c r="AE57" s="412">
        <v>256.060089</v>
      </c>
      <c r="AF57" s="410">
        <v>2.2662999999999999E-2</v>
      </c>
    </row>
    <row r="58" spans="1:32" x14ac:dyDescent="0.35">
      <c r="A58" s="194" t="s">
        <v>1789</v>
      </c>
      <c r="B58" s="409" t="s">
        <v>1830</v>
      </c>
      <c r="C58" s="412">
        <v>166.3022</v>
      </c>
      <c r="D58" s="412">
        <v>164.39717099999999</v>
      </c>
      <c r="E58" s="412">
        <v>164.20195000000001</v>
      </c>
      <c r="F58" s="412">
        <v>159.73339799999999</v>
      </c>
      <c r="G58" s="412">
        <v>159.06579600000001</v>
      </c>
      <c r="H58" s="412">
        <v>159.634399</v>
      </c>
      <c r="I58" s="412">
        <v>160.73773199999999</v>
      </c>
      <c r="J58" s="412">
        <v>162.124222</v>
      </c>
      <c r="K58" s="412">
        <v>163.37167400000001</v>
      </c>
      <c r="L58" s="412">
        <v>164.86262500000001</v>
      </c>
      <c r="M58" s="412">
        <v>167.892044</v>
      </c>
      <c r="N58" s="412">
        <v>170.79299900000001</v>
      </c>
      <c r="O58" s="412">
        <v>173.782928</v>
      </c>
      <c r="P58" s="412">
        <v>176.37077300000001</v>
      </c>
      <c r="Q58" s="412">
        <v>178.262024</v>
      </c>
      <c r="R58" s="412">
        <v>180.614395</v>
      </c>
      <c r="S58" s="412">
        <v>183.70730599999999</v>
      </c>
      <c r="T58" s="412">
        <v>186.324478</v>
      </c>
      <c r="U58" s="412">
        <v>189.15123</v>
      </c>
      <c r="V58" s="412">
        <v>192.366547</v>
      </c>
      <c r="W58" s="412">
        <v>195.099152</v>
      </c>
      <c r="X58" s="412">
        <v>197.426605</v>
      </c>
      <c r="Y58" s="412">
        <v>199.498795</v>
      </c>
      <c r="Z58" s="412">
        <v>201.58235199999999</v>
      </c>
      <c r="AA58" s="412">
        <v>204.200806</v>
      </c>
      <c r="AB58" s="412">
        <v>206.95442199999999</v>
      </c>
      <c r="AC58" s="412">
        <v>209.75273100000001</v>
      </c>
      <c r="AD58" s="412">
        <v>212.47590600000001</v>
      </c>
      <c r="AE58" s="412">
        <v>215.557053</v>
      </c>
      <c r="AF58" s="410">
        <v>9.3080000000000003E-3</v>
      </c>
    </row>
    <row r="59" spans="1:32" ht="15.5" x14ac:dyDescent="0.35">
      <c r="A59" s="191"/>
      <c r="B59" s="400"/>
      <c r="C59" s="400"/>
      <c r="D59" s="400"/>
      <c r="E59" s="400"/>
      <c r="F59" s="400"/>
      <c r="G59" s="400"/>
      <c r="H59" s="400"/>
      <c r="I59" s="400"/>
      <c r="J59" s="400"/>
      <c r="K59" s="400"/>
      <c r="L59" s="400"/>
      <c r="M59" s="400"/>
      <c r="N59" s="400"/>
      <c r="O59" s="400"/>
      <c r="P59" s="400"/>
      <c r="Q59" s="400"/>
      <c r="R59" s="400"/>
      <c r="S59" s="400"/>
      <c r="T59" s="400"/>
      <c r="U59" s="400"/>
      <c r="V59" s="400"/>
      <c r="W59" s="400"/>
      <c r="X59" s="400"/>
      <c r="Y59" s="400"/>
      <c r="Z59" s="400"/>
      <c r="AA59" s="400"/>
      <c r="AB59" s="400"/>
      <c r="AC59" s="400"/>
      <c r="AD59" s="400"/>
      <c r="AE59" s="400"/>
      <c r="AF59" s="400"/>
    </row>
    <row r="60" spans="1:32" x14ac:dyDescent="0.35">
      <c r="A60" s="194"/>
      <c r="B60" s="408" t="s">
        <v>1284</v>
      </c>
      <c r="C60" s="414">
        <v>9378.9648440000001</v>
      </c>
      <c r="D60" s="414">
        <v>9386.4863280000009</v>
      </c>
      <c r="E60" s="414">
        <v>9392.2626949999994</v>
      </c>
      <c r="F60" s="414">
        <v>9484.0947269999997</v>
      </c>
      <c r="G60" s="414">
        <v>9646.9384769999997</v>
      </c>
      <c r="H60" s="414">
        <v>9789.5195309999999</v>
      </c>
      <c r="I60" s="414">
        <v>9910.0488280000009</v>
      </c>
      <c r="J60" s="414">
        <v>10019.105469</v>
      </c>
      <c r="K60" s="414">
        <v>10095.203125</v>
      </c>
      <c r="L60" s="414">
        <v>10175.894531</v>
      </c>
      <c r="M60" s="414">
        <v>10297.90625</v>
      </c>
      <c r="N60" s="414">
        <v>10414.550781</v>
      </c>
      <c r="O60" s="414">
        <v>10534.357421999999</v>
      </c>
      <c r="P60" s="414">
        <v>10670.362305000001</v>
      </c>
      <c r="Q60" s="414">
        <v>10791.662109000001</v>
      </c>
      <c r="R60" s="414">
        <v>10918.399414</v>
      </c>
      <c r="S60" s="414">
        <v>11057.765625</v>
      </c>
      <c r="T60" s="414">
        <v>11179.496094</v>
      </c>
      <c r="U60" s="414">
        <v>11331.788086</v>
      </c>
      <c r="V60" s="414">
        <v>11515.018555000001</v>
      </c>
      <c r="W60" s="414">
        <v>11673.993164</v>
      </c>
      <c r="X60" s="414">
        <v>11814.838867</v>
      </c>
      <c r="Y60" s="414">
        <v>11930.326171999999</v>
      </c>
      <c r="Z60" s="414">
        <v>12037.427734000001</v>
      </c>
      <c r="AA60" s="414">
        <v>12161.928711</v>
      </c>
      <c r="AB60" s="414">
        <v>12297.461914</v>
      </c>
      <c r="AC60" s="414">
        <v>12445.618164</v>
      </c>
      <c r="AD60" s="414">
        <v>12592.866211</v>
      </c>
      <c r="AE60" s="414">
        <v>12757.335938</v>
      </c>
      <c r="AF60" s="411">
        <v>1.1048000000000001E-2</v>
      </c>
    </row>
    <row r="61" spans="1:32" ht="15.5" x14ac:dyDescent="0.35">
      <c r="A61" s="191"/>
      <c r="B61" s="400"/>
      <c r="C61" s="400"/>
      <c r="D61" s="400"/>
      <c r="E61" s="400"/>
      <c r="F61" s="400"/>
      <c r="G61" s="400"/>
      <c r="H61" s="400"/>
      <c r="I61" s="400"/>
      <c r="J61" s="400"/>
      <c r="K61" s="400"/>
      <c r="L61" s="400"/>
      <c r="M61" s="400"/>
      <c r="N61" s="400"/>
      <c r="O61" s="400"/>
      <c r="P61" s="400"/>
      <c r="Q61" s="400"/>
      <c r="R61" s="400"/>
      <c r="S61" s="400"/>
      <c r="T61" s="400"/>
      <c r="U61" s="400"/>
      <c r="V61" s="400"/>
      <c r="W61" s="400"/>
      <c r="X61" s="400"/>
      <c r="Y61" s="400"/>
      <c r="Z61" s="400"/>
      <c r="AA61" s="400"/>
      <c r="AB61" s="400"/>
      <c r="AC61" s="400"/>
      <c r="AD61" s="400"/>
      <c r="AE61" s="400"/>
      <c r="AF61" s="400"/>
    </row>
    <row r="62" spans="1:32" ht="15" thickBot="1" x14ac:dyDescent="0.4">
      <c r="B62" s="400"/>
      <c r="C62" s="400"/>
      <c r="D62" s="400"/>
      <c r="E62" s="400"/>
      <c r="F62" s="400"/>
      <c r="G62" s="400"/>
      <c r="H62" s="400"/>
      <c r="I62" s="400"/>
      <c r="J62" s="400"/>
      <c r="K62" s="400"/>
      <c r="L62" s="400"/>
      <c r="M62" s="400"/>
      <c r="N62" s="400"/>
      <c r="O62" s="400"/>
      <c r="P62" s="400"/>
      <c r="Q62" s="400"/>
      <c r="R62" s="400"/>
      <c r="S62" s="400"/>
      <c r="T62" s="400"/>
      <c r="U62" s="400"/>
      <c r="V62" s="400"/>
      <c r="W62" s="400"/>
      <c r="X62" s="400"/>
      <c r="Y62" s="400"/>
      <c r="Z62" s="400"/>
      <c r="AA62" s="400"/>
      <c r="AB62" s="400"/>
      <c r="AC62" s="400"/>
      <c r="AD62" s="400"/>
      <c r="AE62" s="400"/>
      <c r="AF62" s="400"/>
    </row>
    <row r="63" spans="1:32" ht="24.5" x14ac:dyDescent="0.35">
      <c r="B63" s="413" t="s">
        <v>1676</v>
      </c>
      <c r="C63" s="416"/>
      <c r="D63" s="416"/>
      <c r="E63" s="416"/>
      <c r="F63" s="416"/>
      <c r="G63" s="416"/>
      <c r="H63" s="416"/>
      <c r="I63" s="416"/>
      <c r="J63" s="416"/>
      <c r="K63" s="416"/>
      <c r="L63" s="416"/>
      <c r="M63" s="416"/>
      <c r="N63" s="416"/>
      <c r="O63" s="416"/>
      <c r="P63" s="416"/>
      <c r="Q63" s="416"/>
      <c r="R63" s="416"/>
      <c r="S63" s="416"/>
      <c r="T63" s="416"/>
      <c r="U63" s="416"/>
      <c r="V63" s="416"/>
      <c r="W63" s="416"/>
      <c r="X63" s="416"/>
      <c r="Y63" s="416"/>
      <c r="Z63" s="416"/>
      <c r="AA63" s="416"/>
      <c r="AB63" s="416"/>
      <c r="AC63" s="416"/>
      <c r="AD63" s="416"/>
      <c r="AE63" s="416"/>
      <c r="AF63" s="416"/>
    </row>
    <row r="64" spans="1:32" x14ac:dyDescent="0.35">
      <c r="B64" s="400" t="s">
        <v>2588</v>
      </c>
      <c r="C64" s="400"/>
      <c r="D64" s="400"/>
      <c r="E64" s="400"/>
      <c r="F64" s="400"/>
      <c r="G64" s="400"/>
      <c r="H64" s="400"/>
      <c r="I64" s="400"/>
      <c r="J64" s="400"/>
      <c r="K64" s="400"/>
      <c r="L64" s="400"/>
      <c r="M64" s="400"/>
      <c r="N64" s="400"/>
      <c r="O64" s="400"/>
      <c r="P64" s="400"/>
      <c r="Q64" s="400"/>
      <c r="R64" s="400"/>
      <c r="S64" s="400"/>
      <c r="T64" s="400"/>
      <c r="U64" s="400"/>
      <c r="V64" s="400"/>
      <c r="W64" s="400"/>
      <c r="X64" s="400"/>
      <c r="Y64" s="400"/>
      <c r="Z64" s="400"/>
      <c r="AA64" s="400"/>
      <c r="AB64" s="400"/>
      <c r="AC64" s="400"/>
      <c r="AD64" s="400"/>
      <c r="AE64" s="400"/>
      <c r="AF64" s="400"/>
    </row>
    <row r="65" spans="2:32" x14ac:dyDescent="0.35">
      <c r="B65" s="400" t="s">
        <v>2643</v>
      </c>
      <c r="C65" s="400"/>
      <c r="D65" s="400"/>
      <c r="E65" s="400"/>
      <c r="F65" s="400"/>
      <c r="G65" s="400"/>
      <c r="H65" s="400"/>
      <c r="I65" s="400"/>
      <c r="J65" s="400"/>
      <c r="K65" s="400"/>
      <c r="L65" s="400"/>
      <c r="M65" s="400"/>
      <c r="N65" s="400"/>
      <c r="O65" s="400"/>
      <c r="P65" s="400"/>
      <c r="Q65" s="400"/>
      <c r="R65" s="400"/>
      <c r="S65" s="400"/>
      <c r="T65" s="400"/>
      <c r="U65" s="400"/>
      <c r="V65" s="400"/>
      <c r="W65" s="400"/>
      <c r="X65" s="400"/>
      <c r="Y65" s="400"/>
      <c r="Z65" s="400"/>
      <c r="AA65" s="400"/>
      <c r="AB65" s="400"/>
      <c r="AC65" s="400"/>
      <c r="AD65" s="400"/>
      <c r="AE65" s="400"/>
      <c r="AF65" s="400"/>
    </row>
    <row r="66" spans="2:32" x14ac:dyDescent="0.35">
      <c r="B66" s="400"/>
      <c r="C66" s="400"/>
      <c r="D66" s="400"/>
      <c r="E66" s="400"/>
      <c r="F66" s="400"/>
      <c r="G66" s="400"/>
      <c r="H66" s="400"/>
      <c r="I66" s="400"/>
      <c r="J66" s="400"/>
      <c r="K66" s="400"/>
      <c r="L66" s="400"/>
      <c r="M66" s="400"/>
      <c r="N66" s="400"/>
      <c r="O66" s="400"/>
      <c r="P66" s="400"/>
      <c r="Q66" s="400"/>
      <c r="R66" s="400"/>
      <c r="S66" s="400"/>
      <c r="T66" s="400"/>
      <c r="U66" s="400"/>
      <c r="V66" s="400"/>
      <c r="W66" s="400"/>
      <c r="X66" s="400"/>
      <c r="Y66" s="400"/>
      <c r="Z66" s="400"/>
      <c r="AA66" s="400"/>
      <c r="AB66" s="400"/>
      <c r="AC66" s="400"/>
      <c r="AD66" s="400"/>
      <c r="AE66" s="400"/>
      <c r="AF66" s="400"/>
    </row>
    <row r="67" spans="2:32" x14ac:dyDescent="0.35">
      <c r="B67" s="400"/>
      <c r="C67" s="400"/>
      <c r="D67" s="400"/>
      <c r="E67" s="400"/>
      <c r="F67" s="400"/>
      <c r="G67" s="400"/>
      <c r="H67" s="400"/>
      <c r="I67" s="400"/>
      <c r="J67" s="400"/>
      <c r="K67" s="400"/>
      <c r="L67" s="400"/>
      <c r="M67" s="400"/>
      <c r="N67" s="400"/>
      <c r="O67" s="400"/>
      <c r="P67" s="400"/>
      <c r="Q67" s="400"/>
      <c r="R67" s="400"/>
      <c r="S67" s="400"/>
      <c r="T67" s="400"/>
      <c r="U67" s="400"/>
      <c r="V67" s="400"/>
      <c r="W67" s="400"/>
      <c r="X67" s="400"/>
      <c r="Y67" s="400"/>
      <c r="Z67" s="400"/>
      <c r="AA67" s="400"/>
      <c r="AB67" s="400"/>
      <c r="AC67" s="400"/>
      <c r="AD67" s="400"/>
      <c r="AE67" s="400"/>
      <c r="AF67" s="400"/>
    </row>
    <row r="68" spans="2:32" x14ac:dyDescent="0.35">
      <c r="B68" s="400"/>
      <c r="C68" s="400"/>
      <c r="D68" s="400"/>
      <c r="E68" s="400"/>
      <c r="F68" s="400"/>
      <c r="G68" s="400"/>
      <c r="H68" s="400"/>
      <c r="I68" s="400"/>
      <c r="J68" s="400"/>
      <c r="K68" s="400"/>
      <c r="L68" s="400"/>
      <c r="M68" s="400"/>
      <c r="N68" s="400"/>
      <c r="O68" s="400"/>
      <c r="P68" s="400"/>
      <c r="Q68" s="400"/>
      <c r="R68" s="400"/>
      <c r="S68" s="400"/>
      <c r="T68" s="400"/>
      <c r="U68" s="400"/>
      <c r="V68" s="400"/>
      <c r="W68" s="400"/>
      <c r="X68" s="400"/>
      <c r="Y68" s="400"/>
      <c r="Z68" s="400"/>
      <c r="AA68" s="400"/>
      <c r="AB68" s="400"/>
      <c r="AC68" s="400"/>
      <c r="AD68" s="400"/>
      <c r="AE68" s="400"/>
      <c r="AF68" s="400"/>
    </row>
    <row r="69" spans="2:32" x14ac:dyDescent="0.35">
      <c r="B69" s="400"/>
      <c r="C69" s="400"/>
      <c r="D69" s="400"/>
      <c r="E69" s="400"/>
      <c r="F69" s="400"/>
      <c r="G69" s="400"/>
      <c r="H69" s="400"/>
      <c r="I69" s="400"/>
      <c r="J69" s="400"/>
      <c r="K69" s="400"/>
      <c r="L69" s="400"/>
      <c r="M69" s="400"/>
      <c r="N69" s="400"/>
      <c r="O69" s="400"/>
      <c r="P69" s="400"/>
      <c r="Q69" s="400"/>
      <c r="R69" s="400"/>
      <c r="S69" s="400"/>
      <c r="T69" s="400"/>
      <c r="U69" s="400"/>
      <c r="V69" s="400"/>
      <c r="W69" s="400"/>
      <c r="X69" s="400"/>
      <c r="Y69" s="400"/>
      <c r="Z69" s="400"/>
      <c r="AA69" s="400"/>
      <c r="AB69" s="400"/>
      <c r="AC69" s="400"/>
      <c r="AD69" s="400"/>
      <c r="AE69" s="400"/>
      <c r="AF69" s="400"/>
    </row>
    <row r="70" spans="2:32" x14ac:dyDescent="0.35">
      <c r="B70" s="400"/>
      <c r="C70" s="400"/>
      <c r="D70" s="400"/>
      <c r="E70" s="400"/>
      <c r="F70" s="400"/>
      <c r="G70" s="400"/>
      <c r="H70" s="400"/>
      <c r="I70" s="400"/>
      <c r="J70" s="400"/>
      <c r="K70" s="400"/>
      <c r="L70" s="400"/>
      <c r="M70" s="400"/>
      <c r="N70" s="400"/>
      <c r="O70" s="400"/>
      <c r="P70" s="400"/>
      <c r="Q70" s="400"/>
      <c r="R70" s="400"/>
      <c r="S70" s="400"/>
      <c r="T70" s="400"/>
      <c r="U70" s="400"/>
      <c r="V70" s="400"/>
      <c r="W70" s="400"/>
      <c r="X70" s="400"/>
      <c r="Y70" s="400"/>
      <c r="Z70" s="400"/>
      <c r="AA70" s="400"/>
      <c r="AB70" s="400"/>
      <c r="AC70" s="400"/>
      <c r="AD70" s="400"/>
      <c r="AE70" s="400"/>
      <c r="AF70" s="400"/>
    </row>
    <row r="71" spans="2:32" x14ac:dyDescent="0.35">
      <c r="B71" s="400"/>
      <c r="C71" s="400"/>
      <c r="D71" s="400"/>
      <c r="E71" s="400"/>
      <c r="F71" s="400"/>
      <c r="G71" s="400"/>
      <c r="H71" s="400"/>
      <c r="I71" s="400"/>
      <c r="J71" s="400"/>
      <c r="K71" s="400"/>
      <c r="L71" s="400"/>
      <c r="M71" s="400"/>
      <c r="N71" s="400"/>
      <c r="O71" s="400"/>
      <c r="P71" s="400"/>
      <c r="Q71" s="400"/>
      <c r="R71" s="400"/>
      <c r="S71" s="400"/>
      <c r="T71" s="400"/>
      <c r="U71" s="400"/>
      <c r="V71" s="400"/>
      <c r="W71" s="400"/>
      <c r="X71" s="400"/>
      <c r="Y71" s="400"/>
      <c r="Z71" s="400"/>
      <c r="AA71" s="400"/>
      <c r="AB71" s="400"/>
      <c r="AC71" s="400"/>
      <c r="AD71" s="400"/>
      <c r="AE71" s="400"/>
      <c r="AF71" s="400"/>
    </row>
    <row r="72" spans="2:32" x14ac:dyDescent="0.35">
      <c r="B72" s="400"/>
      <c r="C72" s="400"/>
      <c r="D72" s="400"/>
      <c r="E72" s="400"/>
      <c r="F72" s="400"/>
      <c r="G72" s="400"/>
      <c r="H72" s="400"/>
      <c r="I72" s="400"/>
      <c r="J72" s="400"/>
      <c r="K72" s="400"/>
      <c r="L72" s="400"/>
      <c r="M72" s="400"/>
      <c r="N72" s="400"/>
      <c r="O72" s="400"/>
      <c r="P72" s="400"/>
      <c r="Q72" s="400"/>
      <c r="R72" s="400"/>
      <c r="S72" s="400"/>
      <c r="T72" s="400"/>
      <c r="U72" s="400"/>
      <c r="V72" s="400"/>
      <c r="W72" s="400"/>
      <c r="X72" s="400"/>
      <c r="Y72" s="400"/>
      <c r="Z72" s="400"/>
      <c r="AA72" s="400"/>
      <c r="AB72" s="400"/>
      <c r="AC72" s="400"/>
      <c r="AD72" s="400"/>
      <c r="AE72" s="400"/>
      <c r="AF72" s="400"/>
    </row>
    <row r="73" spans="2:32" x14ac:dyDescent="0.35">
      <c r="B73" s="400"/>
      <c r="C73" s="400"/>
      <c r="D73" s="400"/>
      <c r="E73" s="400"/>
      <c r="F73" s="400"/>
      <c r="G73" s="400"/>
      <c r="H73" s="400"/>
      <c r="I73" s="400"/>
      <c r="J73" s="400"/>
      <c r="K73" s="400"/>
      <c r="L73" s="400"/>
      <c r="M73" s="400"/>
      <c r="N73" s="400"/>
      <c r="O73" s="400"/>
      <c r="P73" s="400"/>
      <c r="Q73" s="400"/>
      <c r="R73" s="400"/>
      <c r="S73" s="400"/>
      <c r="T73" s="400"/>
      <c r="U73" s="400"/>
      <c r="V73" s="400"/>
      <c r="W73" s="400"/>
      <c r="X73" s="400"/>
      <c r="Y73" s="400"/>
      <c r="Z73" s="400"/>
      <c r="AA73" s="400"/>
      <c r="AB73" s="400"/>
      <c r="AC73" s="400"/>
      <c r="AD73" s="400"/>
      <c r="AE73" s="400"/>
      <c r="AF73" s="400"/>
    </row>
    <row r="74" spans="2:32" x14ac:dyDescent="0.35">
      <c r="B74" s="400"/>
      <c r="C74" s="400"/>
      <c r="D74" s="400"/>
      <c r="E74" s="400"/>
      <c r="F74" s="400"/>
      <c r="G74" s="400"/>
      <c r="H74" s="400"/>
      <c r="I74" s="400"/>
      <c r="J74" s="400"/>
      <c r="K74" s="400"/>
      <c r="L74" s="400"/>
      <c r="M74" s="400"/>
      <c r="N74" s="400"/>
      <c r="O74" s="400"/>
      <c r="P74" s="400"/>
      <c r="Q74" s="400"/>
      <c r="R74" s="400"/>
      <c r="S74" s="400"/>
      <c r="T74" s="400"/>
      <c r="U74" s="400"/>
      <c r="V74" s="400"/>
      <c r="W74" s="400"/>
      <c r="X74" s="400"/>
      <c r="Y74" s="400"/>
      <c r="Z74" s="400"/>
      <c r="AA74" s="400"/>
      <c r="AB74" s="400"/>
      <c r="AC74" s="400"/>
      <c r="AD74" s="400"/>
      <c r="AE74" s="400"/>
      <c r="AF74" s="400"/>
    </row>
    <row r="75" spans="2:32" x14ac:dyDescent="0.35">
      <c r="B75" s="400"/>
      <c r="C75" s="400"/>
      <c r="D75" s="400"/>
      <c r="E75" s="400"/>
      <c r="F75" s="400"/>
      <c r="G75" s="400"/>
      <c r="H75" s="400"/>
      <c r="I75" s="400"/>
      <c r="J75" s="400"/>
      <c r="K75" s="400"/>
      <c r="L75" s="400"/>
      <c r="M75" s="400"/>
      <c r="N75" s="400"/>
      <c r="O75" s="400"/>
      <c r="P75" s="400"/>
      <c r="Q75" s="400"/>
      <c r="R75" s="400"/>
      <c r="S75" s="400"/>
      <c r="T75" s="400"/>
      <c r="U75" s="400"/>
      <c r="V75" s="400"/>
      <c r="W75" s="400"/>
      <c r="X75" s="400"/>
      <c r="Y75" s="400"/>
      <c r="Z75" s="400"/>
      <c r="AA75" s="400"/>
      <c r="AB75" s="400"/>
      <c r="AC75" s="400"/>
      <c r="AD75" s="400"/>
      <c r="AE75" s="400"/>
      <c r="AF75" s="400"/>
    </row>
    <row r="76" spans="2:32" x14ac:dyDescent="0.35">
      <c r="B76" s="400"/>
      <c r="C76" s="400"/>
      <c r="D76" s="400"/>
      <c r="E76" s="400"/>
      <c r="F76" s="400"/>
      <c r="G76" s="400"/>
      <c r="H76" s="400"/>
      <c r="I76" s="400"/>
      <c r="J76" s="400"/>
      <c r="K76" s="400"/>
      <c r="L76" s="400"/>
      <c r="M76" s="400"/>
      <c r="N76" s="400"/>
      <c r="O76" s="400"/>
      <c r="P76" s="400"/>
      <c r="Q76" s="400"/>
      <c r="R76" s="400"/>
      <c r="S76" s="400"/>
      <c r="T76" s="400"/>
      <c r="U76" s="400"/>
      <c r="V76" s="400"/>
      <c r="W76" s="400"/>
      <c r="X76" s="400"/>
      <c r="Y76" s="400"/>
      <c r="Z76" s="400"/>
      <c r="AA76" s="400"/>
      <c r="AB76" s="400"/>
      <c r="AC76" s="400"/>
      <c r="AD76" s="400"/>
      <c r="AE76" s="400"/>
      <c r="AF76" s="400"/>
    </row>
    <row r="77" spans="2:32" x14ac:dyDescent="0.35">
      <c r="B77" s="400"/>
      <c r="C77" s="400"/>
      <c r="D77" s="400"/>
      <c r="E77" s="400"/>
      <c r="F77" s="400"/>
      <c r="G77" s="400"/>
      <c r="H77" s="400"/>
      <c r="I77" s="400"/>
      <c r="J77" s="400"/>
      <c r="K77" s="400"/>
      <c r="L77" s="400"/>
      <c r="M77" s="400"/>
      <c r="N77" s="400"/>
      <c r="O77" s="400"/>
      <c r="P77" s="400"/>
      <c r="Q77" s="400"/>
      <c r="R77" s="400"/>
      <c r="S77" s="400"/>
      <c r="T77" s="400"/>
      <c r="U77" s="400"/>
      <c r="V77" s="400"/>
      <c r="W77" s="400"/>
      <c r="X77" s="400"/>
      <c r="Y77" s="400"/>
      <c r="Z77" s="400"/>
      <c r="AA77" s="400"/>
      <c r="AB77" s="400"/>
      <c r="AC77" s="400"/>
      <c r="AD77" s="400"/>
      <c r="AE77" s="400"/>
      <c r="AF77" s="400"/>
    </row>
    <row r="78" spans="2:32" x14ac:dyDescent="0.35">
      <c r="B78" s="400"/>
      <c r="C78" s="400"/>
      <c r="D78" s="400"/>
      <c r="E78" s="400"/>
      <c r="F78" s="400"/>
      <c r="G78" s="400"/>
      <c r="H78" s="400"/>
      <c r="I78" s="400"/>
      <c r="J78" s="400"/>
      <c r="K78" s="400"/>
      <c r="L78" s="400"/>
      <c r="M78" s="400"/>
      <c r="N78" s="400"/>
      <c r="O78" s="400"/>
      <c r="P78" s="400"/>
      <c r="Q78" s="400"/>
      <c r="R78" s="400"/>
      <c r="S78" s="400"/>
      <c r="T78" s="400"/>
      <c r="U78" s="400"/>
      <c r="V78" s="400"/>
      <c r="W78" s="400"/>
      <c r="X78" s="400"/>
      <c r="Y78" s="400"/>
      <c r="Z78" s="400"/>
      <c r="AA78" s="400"/>
      <c r="AB78" s="400"/>
      <c r="AC78" s="400"/>
      <c r="AD78" s="400"/>
      <c r="AE78" s="400"/>
      <c r="AF78" s="400"/>
    </row>
    <row r="79" spans="2:32" x14ac:dyDescent="0.35">
      <c r="B79" s="400"/>
      <c r="C79" s="400"/>
      <c r="D79" s="400"/>
      <c r="E79" s="400"/>
      <c r="F79" s="400"/>
      <c r="G79" s="400"/>
      <c r="H79" s="400"/>
      <c r="I79" s="400"/>
      <c r="J79" s="400"/>
      <c r="K79" s="400"/>
      <c r="L79" s="400"/>
      <c r="M79" s="400"/>
      <c r="N79" s="400"/>
      <c r="O79" s="400"/>
      <c r="P79" s="400"/>
      <c r="Q79" s="400"/>
      <c r="R79" s="400"/>
      <c r="S79" s="400"/>
      <c r="T79" s="400"/>
      <c r="U79" s="400"/>
      <c r="V79" s="400"/>
      <c r="W79" s="400"/>
      <c r="X79" s="400"/>
      <c r="Y79" s="400"/>
      <c r="Z79" s="400"/>
      <c r="AA79" s="400"/>
      <c r="AB79" s="400"/>
      <c r="AC79" s="400"/>
      <c r="AD79" s="400"/>
      <c r="AE79" s="400"/>
      <c r="AF79" s="400"/>
    </row>
    <row r="80" spans="2:32" x14ac:dyDescent="0.35">
      <c r="B80" s="400"/>
      <c r="C80" s="400"/>
      <c r="D80" s="400"/>
      <c r="E80" s="400"/>
      <c r="F80" s="400"/>
      <c r="G80" s="400"/>
      <c r="H80" s="400"/>
      <c r="I80" s="400"/>
      <c r="J80" s="400"/>
      <c r="K80" s="400"/>
      <c r="L80" s="400"/>
      <c r="M80" s="400"/>
      <c r="N80" s="400"/>
      <c r="O80" s="400"/>
      <c r="P80" s="400"/>
      <c r="Q80" s="400"/>
      <c r="R80" s="400"/>
      <c r="S80" s="400"/>
      <c r="T80" s="400"/>
      <c r="U80" s="400"/>
      <c r="V80" s="400"/>
      <c r="W80" s="400"/>
      <c r="X80" s="400"/>
      <c r="Y80" s="400"/>
      <c r="Z80" s="400"/>
      <c r="AA80" s="400"/>
      <c r="AB80" s="400"/>
      <c r="AC80" s="400"/>
      <c r="AD80" s="400"/>
      <c r="AE80" s="400"/>
      <c r="AF80" s="400"/>
    </row>
    <row r="81" spans="2:32" x14ac:dyDescent="0.35">
      <c r="B81" s="400"/>
      <c r="C81" s="400"/>
      <c r="D81" s="400"/>
      <c r="E81" s="400"/>
      <c r="F81" s="400"/>
      <c r="G81" s="400"/>
      <c r="H81" s="400"/>
      <c r="I81" s="400"/>
      <c r="J81" s="400"/>
      <c r="K81" s="400"/>
      <c r="L81" s="400"/>
      <c r="M81" s="400"/>
      <c r="N81" s="400"/>
      <c r="O81" s="400"/>
      <c r="P81" s="400"/>
      <c r="Q81" s="400"/>
      <c r="R81" s="400"/>
      <c r="S81" s="400"/>
      <c r="T81" s="400"/>
      <c r="U81" s="400"/>
      <c r="V81" s="400"/>
      <c r="W81" s="400"/>
      <c r="X81" s="400"/>
      <c r="Y81" s="400"/>
      <c r="Z81" s="400"/>
      <c r="AA81" s="400"/>
      <c r="AB81" s="400"/>
      <c r="AC81" s="400"/>
      <c r="AD81" s="400"/>
      <c r="AE81" s="400"/>
      <c r="AF81" s="400"/>
    </row>
    <row r="82" spans="2:32" x14ac:dyDescent="0.35">
      <c r="B82" s="400"/>
      <c r="C82" s="400"/>
      <c r="D82" s="400"/>
      <c r="E82" s="400"/>
      <c r="F82" s="400"/>
      <c r="G82" s="400"/>
      <c r="H82" s="400"/>
      <c r="I82" s="400"/>
      <c r="J82" s="400"/>
      <c r="K82" s="400"/>
      <c r="L82" s="400"/>
      <c r="M82" s="400"/>
      <c r="N82" s="400"/>
      <c r="O82" s="400"/>
      <c r="P82" s="400"/>
      <c r="Q82" s="400"/>
      <c r="R82" s="400"/>
      <c r="S82" s="400"/>
      <c r="T82" s="400"/>
      <c r="U82" s="400"/>
      <c r="V82" s="400"/>
      <c r="W82" s="400"/>
      <c r="X82" s="400"/>
      <c r="Y82" s="400"/>
      <c r="Z82" s="400"/>
      <c r="AA82" s="400"/>
      <c r="AB82" s="400"/>
      <c r="AC82" s="400"/>
      <c r="AD82" s="400"/>
      <c r="AE82" s="400"/>
      <c r="AF82" s="400"/>
    </row>
    <row r="83" spans="2:32" x14ac:dyDescent="0.35">
      <c r="B83" s="400"/>
      <c r="C83" s="400"/>
      <c r="D83" s="400"/>
      <c r="E83" s="400"/>
      <c r="F83" s="400"/>
      <c r="G83" s="400"/>
      <c r="H83" s="400"/>
      <c r="I83" s="400"/>
      <c r="J83" s="400"/>
      <c r="K83" s="400"/>
      <c r="L83" s="400"/>
      <c r="M83" s="400"/>
      <c r="N83" s="400"/>
      <c r="O83" s="400"/>
      <c r="P83" s="400"/>
      <c r="Q83" s="400"/>
      <c r="R83" s="400"/>
      <c r="S83" s="400"/>
      <c r="T83" s="400"/>
      <c r="U83" s="400"/>
      <c r="V83" s="400"/>
      <c r="W83" s="400"/>
      <c r="X83" s="400"/>
      <c r="Y83" s="400"/>
      <c r="Z83" s="400"/>
      <c r="AA83" s="400"/>
      <c r="AB83" s="400"/>
      <c r="AC83" s="400"/>
      <c r="AD83" s="400"/>
      <c r="AE83" s="400"/>
      <c r="AF83" s="400"/>
    </row>
    <row r="84" spans="2:32" x14ac:dyDescent="0.35">
      <c r="B84" s="400"/>
      <c r="C84" s="400"/>
      <c r="D84" s="400"/>
      <c r="E84" s="400"/>
      <c r="F84" s="400"/>
      <c r="G84" s="400"/>
      <c r="H84" s="400"/>
      <c r="I84" s="400"/>
      <c r="J84" s="400"/>
      <c r="K84" s="400"/>
      <c r="L84" s="400"/>
      <c r="M84" s="400"/>
      <c r="N84" s="400"/>
      <c r="O84" s="400"/>
      <c r="P84" s="400"/>
      <c r="Q84" s="400"/>
      <c r="R84" s="400"/>
      <c r="S84" s="400"/>
      <c r="T84" s="400"/>
      <c r="U84" s="400"/>
      <c r="V84" s="400"/>
      <c r="W84" s="400"/>
      <c r="X84" s="400"/>
      <c r="Y84" s="400"/>
      <c r="Z84" s="400"/>
      <c r="AA84" s="400"/>
      <c r="AB84" s="400"/>
      <c r="AC84" s="400"/>
      <c r="AD84" s="400"/>
      <c r="AE84" s="400"/>
      <c r="AF84" s="400"/>
    </row>
    <row r="85" spans="2:32" x14ac:dyDescent="0.35">
      <c r="B85" s="400"/>
      <c r="C85" s="400"/>
      <c r="D85" s="400"/>
      <c r="E85" s="400"/>
      <c r="F85" s="400"/>
      <c r="G85" s="400"/>
      <c r="H85" s="400"/>
      <c r="I85" s="400"/>
      <c r="J85" s="400"/>
      <c r="K85" s="400"/>
      <c r="L85" s="400"/>
      <c r="M85" s="400"/>
      <c r="N85" s="400"/>
      <c r="O85" s="400"/>
      <c r="P85" s="400"/>
      <c r="Q85" s="400"/>
      <c r="R85" s="400"/>
      <c r="S85" s="400"/>
      <c r="T85" s="400"/>
      <c r="U85" s="400"/>
      <c r="V85" s="400"/>
      <c r="W85" s="400"/>
      <c r="X85" s="400"/>
      <c r="Y85" s="400"/>
      <c r="Z85" s="400"/>
      <c r="AA85" s="400"/>
      <c r="AB85" s="400"/>
      <c r="AC85" s="400"/>
      <c r="AD85" s="400"/>
      <c r="AE85" s="400"/>
      <c r="AF85" s="400"/>
    </row>
    <row r="86" spans="2:32" x14ac:dyDescent="0.35">
      <c r="B86" s="400"/>
      <c r="C86" s="400"/>
      <c r="D86" s="400"/>
      <c r="E86" s="400"/>
      <c r="F86" s="400"/>
      <c r="G86" s="400"/>
      <c r="H86" s="400"/>
      <c r="I86" s="400"/>
      <c r="J86" s="400"/>
      <c r="K86" s="400"/>
      <c r="L86" s="400"/>
      <c r="M86" s="400"/>
      <c r="N86" s="400"/>
      <c r="O86" s="400"/>
      <c r="P86" s="400"/>
      <c r="Q86" s="400"/>
      <c r="R86" s="400"/>
      <c r="S86" s="400"/>
      <c r="T86" s="400"/>
      <c r="U86" s="400"/>
      <c r="V86" s="400"/>
      <c r="W86" s="400"/>
      <c r="X86" s="400"/>
      <c r="Y86" s="400"/>
      <c r="Z86" s="400"/>
      <c r="AA86" s="400"/>
      <c r="AB86" s="400"/>
      <c r="AC86" s="400"/>
      <c r="AD86" s="400"/>
      <c r="AE86" s="400"/>
      <c r="AF86" s="400"/>
    </row>
    <row r="87" spans="2:32" x14ac:dyDescent="0.35">
      <c r="B87" s="400"/>
      <c r="C87" s="400"/>
      <c r="D87" s="400"/>
      <c r="E87" s="400"/>
      <c r="F87" s="400"/>
      <c r="G87" s="400"/>
      <c r="H87" s="400"/>
      <c r="I87" s="400"/>
      <c r="J87" s="400"/>
      <c r="K87" s="400"/>
      <c r="L87" s="400"/>
      <c r="M87" s="400"/>
      <c r="N87" s="400"/>
      <c r="O87" s="400"/>
      <c r="P87" s="400"/>
      <c r="Q87" s="400"/>
      <c r="R87" s="400"/>
      <c r="S87" s="400"/>
      <c r="T87" s="400"/>
      <c r="U87" s="400"/>
      <c r="V87" s="400"/>
      <c r="W87" s="400"/>
      <c r="X87" s="400"/>
      <c r="Y87" s="400"/>
      <c r="Z87" s="400"/>
      <c r="AA87" s="400"/>
      <c r="AB87" s="400"/>
      <c r="AC87" s="400"/>
      <c r="AD87" s="400"/>
      <c r="AE87" s="400"/>
      <c r="AF87" s="400"/>
    </row>
    <row r="88" spans="2:32" x14ac:dyDescent="0.35">
      <c r="B88" s="400"/>
      <c r="C88" s="400"/>
      <c r="D88" s="400"/>
      <c r="E88" s="400"/>
      <c r="F88" s="400"/>
      <c r="G88" s="400"/>
      <c r="H88" s="400"/>
      <c r="I88" s="400"/>
      <c r="J88" s="400"/>
      <c r="K88" s="400"/>
      <c r="L88" s="400"/>
      <c r="M88" s="400"/>
      <c r="N88" s="400"/>
      <c r="O88" s="400"/>
      <c r="P88" s="400"/>
      <c r="Q88" s="400"/>
      <c r="R88" s="400"/>
      <c r="S88" s="400"/>
      <c r="T88" s="400"/>
      <c r="U88" s="400"/>
      <c r="V88" s="400"/>
      <c r="W88" s="400"/>
      <c r="X88" s="400"/>
      <c r="Y88" s="400"/>
      <c r="Z88" s="400"/>
      <c r="AA88" s="400"/>
      <c r="AB88" s="400"/>
      <c r="AC88" s="400"/>
      <c r="AD88" s="400"/>
      <c r="AE88" s="400"/>
      <c r="AF88" s="400"/>
    </row>
    <row r="89" spans="2:32" x14ac:dyDescent="0.35">
      <c r="B89" s="400"/>
      <c r="C89" s="400"/>
      <c r="D89" s="400"/>
      <c r="E89" s="400"/>
      <c r="F89" s="400"/>
      <c r="G89" s="400"/>
      <c r="H89" s="400"/>
      <c r="I89" s="400"/>
      <c r="J89" s="400"/>
      <c r="K89" s="400"/>
      <c r="L89" s="400"/>
      <c r="M89" s="400"/>
      <c r="N89" s="400"/>
      <c r="O89" s="400"/>
      <c r="P89" s="400"/>
      <c r="Q89" s="400"/>
      <c r="R89" s="400"/>
      <c r="S89" s="400"/>
      <c r="T89" s="400"/>
      <c r="U89" s="400"/>
      <c r="V89" s="400"/>
      <c r="W89" s="400"/>
      <c r="X89" s="400"/>
      <c r="Y89" s="400"/>
      <c r="Z89" s="400"/>
      <c r="AA89" s="400"/>
      <c r="AB89" s="400"/>
      <c r="AC89" s="400"/>
      <c r="AD89" s="400"/>
      <c r="AE89" s="400"/>
      <c r="AF89" s="400"/>
    </row>
    <row r="90" spans="2:32" x14ac:dyDescent="0.35">
      <c r="B90" s="400"/>
      <c r="C90" s="400"/>
      <c r="D90" s="400"/>
      <c r="E90" s="400"/>
      <c r="F90" s="400"/>
      <c r="G90" s="400"/>
      <c r="H90" s="400"/>
      <c r="I90" s="400"/>
      <c r="J90" s="400"/>
      <c r="K90" s="400"/>
      <c r="L90" s="400"/>
      <c r="M90" s="400"/>
      <c r="N90" s="400"/>
      <c r="O90" s="400"/>
      <c r="P90" s="400"/>
      <c r="Q90" s="400"/>
      <c r="R90" s="400"/>
      <c r="S90" s="400"/>
      <c r="T90" s="400"/>
      <c r="U90" s="400"/>
      <c r="V90" s="400"/>
      <c r="W90" s="400"/>
      <c r="X90" s="400"/>
      <c r="Y90" s="400"/>
      <c r="Z90" s="400"/>
      <c r="AA90" s="400"/>
      <c r="AB90" s="400"/>
      <c r="AC90" s="400"/>
      <c r="AD90" s="400"/>
      <c r="AE90" s="400"/>
      <c r="AF90" s="400"/>
    </row>
    <row r="91" spans="2:32" x14ac:dyDescent="0.35">
      <c r="B91" s="400"/>
      <c r="C91" s="400"/>
      <c r="D91" s="400"/>
      <c r="E91" s="400"/>
      <c r="F91" s="400"/>
      <c r="G91" s="400"/>
      <c r="H91" s="400"/>
      <c r="I91" s="400"/>
      <c r="J91" s="400"/>
      <c r="K91" s="400"/>
      <c r="L91" s="400"/>
      <c r="M91" s="400"/>
      <c r="N91" s="400"/>
      <c r="O91" s="400"/>
      <c r="P91" s="400"/>
      <c r="Q91" s="400"/>
      <c r="R91" s="400"/>
      <c r="S91" s="400"/>
      <c r="T91" s="400"/>
      <c r="U91" s="400"/>
      <c r="V91" s="400"/>
      <c r="W91" s="400"/>
      <c r="X91" s="400"/>
      <c r="Y91" s="400"/>
      <c r="Z91" s="400"/>
      <c r="AA91" s="400"/>
      <c r="AB91" s="400"/>
      <c r="AC91" s="400"/>
      <c r="AD91" s="400"/>
      <c r="AE91" s="400"/>
      <c r="AF91" s="400"/>
    </row>
    <row r="92" spans="2:32" x14ac:dyDescent="0.35">
      <c r="B92" s="400"/>
      <c r="C92" s="400"/>
      <c r="D92" s="400"/>
      <c r="E92" s="400"/>
      <c r="F92" s="400"/>
      <c r="G92" s="400"/>
      <c r="H92" s="400"/>
      <c r="I92" s="400"/>
      <c r="J92" s="400"/>
      <c r="K92" s="400"/>
      <c r="L92" s="400"/>
      <c r="M92" s="400"/>
      <c r="N92" s="400"/>
      <c r="O92" s="400"/>
      <c r="P92" s="400"/>
      <c r="Q92" s="400"/>
      <c r="R92" s="400"/>
      <c r="S92" s="400"/>
      <c r="T92" s="400"/>
      <c r="U92" s="400"/>
      <c r="V92" s="400"/>
      <c r="W92" s="400"/>
      <c r="X92" s="400"/>
      <c r="Y92" s="400"/>
      <c r="Z92" s="400"/>
      <c r="AA92" s="400"/>
      <c r="AB92" s="400"/>
      <c r="AC92" s="400"/>
      <c r="AD92" s="400"/>
      <c r="AE92" s="400"/>
      <c r="AF92" s="400"/>
    </row>
    <row r="93" spans="2:32" x14ac:dyDescent="0.35">
      <c r="B93" s="400"/>
      <c r="C93" s="400"/>
      <c r="D93" s="400"/>
      <c r="E93" s="400"/>
      <c r="F93" s="400"/>
      <c r="G93" s="400"/>
      <c r="H93" s="400"/>
      <c r="I93" s="400"/>
      <c r="J93" s="400"/>
      <c r="K93" s="400"/>
      <c r="L93" s="400"/>
      <c r="M93" s="400"/>
      <c r="N93" s="400"/>
      <c r="O93" s="400"/>
      <c r="P93" s="400"/>
      <c r="Q93" s="400"/>
      <c r="R93" s="400"/>
      <c r="S93" s="400"/>
      <c r="T93" s="400"/>
      <c r="U93" s="400"/>
      <c r="V93" s="400"/>
      <c r="W93" s="400"/>
      <c r="X93" s="400"/>
      <c r="Y93" s="400"/>
      <c r="Z93" s="400"/>
      <c r="AA93" s="400"/>
      <c r="AB93" s="400"/>
      <c r="AC93" s="400"/>
      <c r="AD93" s="400"/>
      <c r="AE93" s="400"/>
      <c r="AF93" s="400"/>
    </row>
    <row r="94" spans="2:32" x14ac:dyDescent="0.35">
      <c r="B94" s="400"/>
      <c r="C94" s="400"/>
      <c r="D94" s="400"/>
      <c r="E94" s="400"/>
      <c r="F94" s="400"/>
      <c r="G94" s="400"/>
      <c r="H94" s="400"/>
      <c r="I94" s="400"/>
      <c r="J94" s="400"/>
      <c r="K94" s="400"/>
      <c r="L94" s="400"/>
      <c r="M94" s="400"/>
      <c r="N94" s="400"/>
      <c r="O94" s="400"/>
      <c r="P94" s="400"/>
      <c r="Q94" s="400"/>
      <c r="R94" s="400"/>
      <c r="S94" s="400"/>
      <c r="T94" s="400"/>
      <c r="U94" s="400"/>
      <c r="V94" s="400"/>
      <c r="W94" s="400"/>
      <c r="X94" s="400"/>
      <c r="Y94" s="400"/>
      <c r="Z94" s="400"/>
      <c r="AA94" s="400"/>
      <c r="AB94" s="400"/>
      <c r="AC94" s="400"/>
      <c r="AD94" s="400"/>
      <c r="AE94" s="400"/>
      <c r="AF94" s="400"/>
    </row>
    <row r="95" spans="2:32" x14ac:dyDescent="0.35">
      <c r="B95" s="400"/>
      <c r="C95" s="400"/>
      <c r="D95" s="400"/>
      <c r="E95" s="400"/>
      <c r="F95" s="400"/>
      <c r="G95" s="400"/>
      <c r="H95" s="400"/>
      <c r="I95" s="400"/>
      <c r="J95" s="400"/>
      <c r="K95" s="400"/>
      <c r="L95" s="400"/>
      <c r="M95" s="400"/>
      <c r="N95" s="400"/>
      <c r="O95" s="400"/>
      <c r="P95" s="400"/>
      <c r="Q95" s="400"/>
      <c r="R95" s="400"/>
      <c r="S95" s="400"/>
      <c r="T95" s="400"/>
      <c r="U95" s="400"/>
      <c r="V95" s="400"/>
      <c r="W95" s="400"/>
      <c r="X95" s="400"/>
      <c r="Y95" s="400"/>
      <c r="Z95" s="400"/>
      <c r="AA95" s="400"/>
      <c r="AB95" s="400"/>
      <c r="AC95" s="400"/>
      <c r="AD95" s="400"/>
      <c r="AE95" s="400"/>
      <c r="AF95" s="400"/>
    </row>
    <row r="96" spans="2:32" x14ac:dyDescent="0.35">
      <c r="B96" s="400"/>
      <c r="C96" s="400"/>
      <c r="D96" s="400"/>
      <c r="E96" s="400"/>
      <c r="F96" s="400"/>
      <c r="G96" s="400"/>
      <c r="H96" s="400"/>
      <c r="I96" s="400"/>
      <c r="J96" s="400"/>
      <c r="K96" s="400"/>
      <c r="L96" s="400"/>
      <c r="M96" s="400"/>
      <c r="N96" s="400"/>
      <c r="O96" s="400"/>
      <c r="P96" s="400"/>
      <c r="Q96" s="400"/>
      <c r="R96" s="400"/>
      <c r="S96" s="400"/>
      <c r="T96" s="400"/>
      <c r="U96" s="400"/>
      <c r="V96" s="400"/>
      <c r="W96" s="400"/>
      <c r="X96" s="400"/>
      <c r="Y96" s="400"/>
      <c r="Z96" s="400"/>
      <c r="AA96" s="400"/>
      <c r="AB96" s="400"/>
      <c r="AC96" s="400"/>
      <c r="AD96" s="400"/>
      <c r="AE96" s="400"/>
      <c r="AF96" s="400"/>
    </row>
    <row r="97" spans="2:32" x14ac:dyDescent="0.35">
      <c r="B97" s="400"/>
      <c r="C97" s="400"/>
      <c r="D97" s="400"/>
      <c r="E97" s="400"/>
      <c r="F97" s="400"/>
      <c r="G97" s="400"/>
      <c r="H97" s="400"/>
      <c r="I97" s="400"/>
      <c r="J97" s="400"/>
      <c r="K97" s="400"/>
      <c r="L97" s="400"/>
      <c r="M97" s="400"/>
      <c r="N97" s="400"/>
      <c r="O97" s="400"/>
      <c r="P97" s="400"/>
      <c r="Q97" s="400"/>
      <c r="R97" s="400"/>
      <c r="S97" s="400"/>
      <c r="T97" s="400"/>
      <c r="U97" s="400"/>
      <c r="V97" s="400"/>
      <c r="W97" s="400"/>
      <c r="X97" s="400"/>
      <c r="Y97" s="400"/>
      <c r="Z97" s="400"/>
      <c r="AA97" s="400"/>
      <c r="AB97" s="400"/>
      <c r="AC97" s="400"/>
      <c r="AD97" s="400"/>
      <c r="AE97" s="400"/>
      <c r="AF97" s="400"/>
    </row>
    <row r="98" spans="2:32" x14ac:dyDescent="0.35">
      <c r="B98" s="400"/>
      <c r="C98" s="400"/>
      <c r="D98" s="400"/>
      <c r="E98" s="400"/>
      <c r="F98" s="400"/>
      <c r="G98" s="400"/>
      <c r="H98" s="400"/>
      <c r="I98" s="400"/>
      <c r="J98" s="400"/>
      <c r="K98" s="400"/>
      <c r="L98" s="400"/>
      <c r="M98" s="400"/>
      <c r="N98" s="400"/>
      <c r="O98" s="400"/>
      <c r="P98" s="400"/>
      <c r="Q98" s="400"/>
      <c r="R98" s="400"/>
      <c r="S98" s="400"/>
      <c r="T98" s="400"/>
      <c r="U98" s="400"/>
      <c r="V98" s="400"/>
      <c r="W98" s="400"/>
      <c r="X98" s="400"/>
      <c r="Y98" s="400"/>
      <c r="Z98" s="400"/>
      <c r="AA98" s="400"/>
      <c r="AB98" s="400"/>
      <c r="AC98" s="400"/>
      <c r="AD98" s="400"/>
      <c r="AE98" s="400"/>
      <c r="AF98" s="400"/>
    </row>
    <row r="99" spans="2:32" x14ac:dyDescent="0.35">
      <c r="B99" s="400"/>
      <c r="C99" s="400"/>
      <c r="D99" s="400"/>
      <c r="E99" s="400"/>
      <c r="F99" s="400"/>
      <c r="G99" s="400"/>
      <c r="H99" s="400"/>
      <c r="I99" s="400"/>
      <c r="J99" s="400"/>
      <c r="K99" s="400"/>
      <c r="L99" s="400"/>
      <c r="M99" s="400"/>
      <c r="N99" s="400"/>
      <c r="O99" s="400"/>
      <c r="P99" s="400"/>
      <c r="Q99" s="400"/>
      <c r="R99" s="400"/>
      <c r="S99" s="400"/>
      <c r="T99" s="400"/>
      <c r="U99" s="400"/>
      <c r="V99" s="400"/>
      <c r="W99" s="400"/>
      <c r="X99" s="400"/>
      <c r="Y99" s="400"/>
      <c r="Z99" s="400"/>
      <c r="AA99" s="400"/>
      <c r="AB99" s="400"/>
      <c r="AC99" s="400"/>
      <c r="AD99" s="400"/>
      <c r="AE99" s="400"/>
      <c r="AF99" s="400"/>
    </row>
    <row r="100" spans="2:32" x14ac:dyDescent="0.35">
      <c r="B100" s="400"/>
      <c r="C100" s="400"/>
      <c r="D100" s="400"/>
      <c r="E100" s="400"/>
      <c r="F100" s="400"/>
      <c r="G100" s="400"/>
      <c r="H100" s="400"/>
      <c r="I100" s="400"/>
      <c r="J100" s="400"/>
      <c r="K100" s="400"/>
      <c r="L100" s="400"/>
      <c r="M100" s="400"/>
      <c r="N100" s="400"/>
      <c r="O100" s="400"/>
      <c r="P100" s="400"/>
      <c r="Q100" s="400"/>
      <c r="R100" s="400"/>
      <c r="S100" s="400"/>
      <c r="T100" s="400"/>
      <c r="U100" s="400"/>
      <c r="V100" s="400"/>
      <c r="W100" s="400"/>
      <c r="X100" s="400"/>
      <c r="Y100" s="400"/>
      <c r="Z100" s="400"/>
      <c r="AA100" s="400"/>
      <c r="AB100" s="400"/>
      <c r="AC100" s="400"/>
      <c r="AD100" s="400"/>
      <c r="AE100" s="400"/>
      <c r="AF100" s="400"/>
    </row>
    <row r="101" spans="2:32" x14ac:dyDescent="0.35">
      <c r="B101" s="400"/>
      <c r="C101" s="400"/>
      <c r="D101" s="400"/>
      <c r="E101" s="400"/>
      <c r="F101" s="400"/>
      <c r="G101" s="400"/>
      <c r="H101" s="400"/>
      <c r="I101" s="400"/>
      <c r="J101" s="400"/>
      <c r="K101" s="400"/>
      <c r="L101" s="400"/>
      <c r="M101" s="400"/>
      <c r="N101" s="400"/>
      <c r="O101" s="400"/>
      <c r="P101" s="400"/>
      <c r="Q101" s="400"/>
      <c r="R101" s="400"/>
      <c r="S101" s="400"/>
      <c r="T101" s="400"/>
      <c r="U101" s="400"/>
      <c r="V101" s="400"/>
      <c r="W101" s="400"/>
      <c r="X101" s="400"/>
      <c r="Y101" s="400"/>
      <c r="Z101" s="400"/>
      <c r="AA101" s="400"/>
      <c r="AB101" s="400"/>
      <c r="AC101" s="400"/>
      <c r="AD101" s="400"/>
      <c r="AE101" s="400"/>
      <c r="AF101" s="400"/>
    </row>
    <row r="102" spans="2:32" x14ac:dyDescent="0.35">
      <c r="B102" s="400"/>
      <c r="C102" s="400"/>
      <c r="D102" s="400"/>
      <c r="E102" s="400"/>
      <c r="F102" s="400"/>
      <c r="G102" s="400"/>
      <c r="H102" s="400"/>
      <c r="I102" s="400"/>
      <c r="J102" s="400"/>
      <c r="K102" s="400"/>
      <c r="L102" s="400"/>
      <c r="M102" s="400"/>
      <c r="N102" s="400"/>
      <c r="O102" s="400"/>
      <c r="P102" s="400"/>
      <c r="Q102" s="400"/>
      <c r="R102" s="400"/>
      <c r="S102" s="400"/>
      <c r="T102" s="400"/>
      <c r="U102" s="400"/>
      <c r="V102" s="400"/>
      <c r="W102" s="400"/>
      <c r="X102" s="400"/>
      <c r="Y102" s="400"/>
      <c r="Z102" s="400"/>
      <c r="AA102" s="400"/>
      <c r="AB102" s="400"/>
      <c r="AC102" s="400"/>
      <c r="AD102" s="400"/>
      <c r="AE102" s="400"/>
      <c r="AF102" s="400"/>
    </row>
    <row r="103" spans="2:32" x14ac:dyDescent="0.35">
      <c r="B103" s="400"/>
      <c r="C103" s="400"/>
      <c r="D103" s="400"/>
      <c r="E103" s="400"/>
      <c r="F103" s="400"/>
      <c r="G103" s="400"/>
      <c r="H103" s="400"/>
      <c r="I103" s="400"/>
      <c r="J103" s="400"/>
      <c r="K103" s="400"/>
      <c r="L103" s="400"/>
      <c r="M103" s="400"/>
      <c r="N103" s="400"/>
      <c r="O103" s="400"/>
      <c r="P103" s="400"/>
      <c r="Q103" s="400"/>
      <c r="R103" s="400"/>
      <c r="S103" s="400"/>
      <c r="T103" s="400"/>
      <c r="U103" s="400"/>
      <c r="V103" s="400"/>
      <c r="W103" s="400"/>
      <c r="X103" s="400"/>
      <c r="Y103" s="400"/>
      <c r="Z103" s="400"/>
      <c r="AA103" s="400"/>
      <c r="AB103" s="400"/>
      <c r="AC103" s="400"/>
      <c r="AD103" s="400"/>
      <c r="AE103" s="400"/>
      <c r="AF103" s="400"/>
    </row>
    <row r="104" spans="2:32" x14ac:dyDescent="0.35">
      <c r="B104" s="400"/>
      <c r="C104" s="400"/>
      <c r="D104" s="400"/>
      <c r="E104" s="400"/>
      <c r="F104" s="400"/>
      <c r="G104" s="400"/>
      <c r="H104" s="400"/>
      <c r="I104" s="400"/>
      <c r="J104" s="400"/>
      <c r="K104" s="400"/>
      <c r="L104" s="400"/>
      <c r="M104" s="400"/>
      <c r="N104" s="400"/>
      <c r="O104" s="400"/>
      <c r="P104" s="400"/>
      <c r="Q104" s="400"/>
      <c r="R104" s="400"/>
      <c r="S104" s="400"/>
      <c r="T104" s="400"/>
      <c r="U104" s="400"/>
      <c r="V104" s="400"/>
      <c r="W104" s="400"/>
      <c r="X104" s="400"/>
      <c r="Y104" s="400"/>
      <c r="Z104" s="400"/>
      <c r="AA104" s="400"/>
      <c r="AB104" s="400"/>
      <c r="AC104" s="400"/>
      <c r="AD104" s="400"/>
      <c r="AE104" s="400"/>
      <c r="AF104" s="400"/>
    </row>
    <row r="105" spans="2:32" x14ac:dyDescent="0.35">
      <c r="B105" s="400"/>
      <c r="C105" s="400"/>
      <c r="D105" s="400"/>
      <c r="E105" s="400"/>
      <c r="F105" s="400"/>
      <c r="G105" s="400"/>
      <c r="H105" s="400"/>
      <c r="I105" s="400"/>
      <c r="J105" s="400"/>
      <c r="K105" s="400"/>
      <c r="L105" s="400"/>
      <c r="M105" s="400"/>
      <c r="N105" s="400"/>
      <c r="O105" s="400"/>
      <c r="P105" s="400"/>
      <c r="Q105" s="400"/>
      <c r="R105" s="400"/>
      <c r="S105" s="400"/>
      <c r="T105" s="400"/>
      <c r="U105" s="400"/>
      <c r="V105" s="400"/>
      <c r="W105" s="400"/>
      <c r="X105" s="400"/>
      <c r="Y105" s="400"/>
      <c r="Z105" s="400"/>
      <c r="AA105" s="400"/>
      <c r="AB105" s="400"/>
      <c r="AC105" s="400"/>
      <c r="AD105" s="400"/>
      <c r="AE105" s="400"/>
      <c r="AF105" s="400"/>
    </row>
    <row r="106" spans="2:32" x14ac:dyDescent="0.35">
      <c r="B106" s="400"/>
      <c r="C106" s="400"/>
      <c r="D106" s="400"/>
      <c r="E106" s="400"/>
      <c r="F106" s="400"/>
      <c r="G106" s="400"/>
      <c r="H106" s="400"/>
      <c r="I106" s="400"/>
      <c r="J106" s="400"/>
      <c r="K106" s="400"/>
      <c r="L106" s="400"/>
      <c r="M106" s="400"/>
      <c r="N106" s="400"/>
      <c r="O106" s="400"/>
      <c r="P106" s="400"/>
      <c r="Q106" s="400"/>
      <c r="R106" s="400"/>
      <c r="S106" s="400"/>
      <c r="T106" s="400"/>
      <c r="U106" s="400"/>
      <c r="V106" s="400"/>
      <c r="W106" s="400"/>
      <c r="X106" s="400"/>
      <c r="Y106" s="400"/>
      <c r="Z106" s="400"/>
      <c r="AA106" s="400"/>
      <c r="AB106" s="400"/>
      <c r="AC106" s="400"/>
      <c r="AD106" s="400"/>
      <c r="AE106" s="400"/>
      <c r="AF106" s="400"/>
    </row>
    <row r="107" spans="2:32" x14ac:dyDescent="0.35">
      <c r="B107" s="400"/>
      <c r="C107" s="400"/>
      <c r="D107" s="400"/>
      <c r="E107" s="400"/>
      <c r="F107" s="400"/>
      <c r="G107" s="400"/>
      <c r="H107" s="400"/>
      <c r="I107" s="400"/>
      <c r="J107" s="400"/>
      <c r="K107" s="400"/>
      <c r="L107" s="400"/>
      <c r="M107" s="400"/>
      <c r="N107" s="400"/>
      <c r="O107" s="400"/>
      <c r="P107" s="400"/>
      <c r="Q107" s="400"/>
      <c r="R107" s="400"/>
      <c r="S107" s="400"/>
      <c r="T107" s="400"/>
      <c r="U107" s="400"/>
      <c r="V107" s="400"/>
      <c r="W107" s="400"/>
      <c r="X107" s="400"/>
      <c r="Y107" s="400"/>
      <c r="Z107" s="400"/>
      <c r="AA107" s="400"/>
      <c r="AB107" s="400"/>
      <c r="AC107" s="400"/>
      <c r="AD107" s="400"/>
      <c r="AE107" s="400"/>
      <c r="AF107" s="400"/>
    </row>
    <row r="108" spans="2:32" x14ac:dyDescent="0.35">
      <c r="B108" s="400"/>
      <c r="C108" s="400"/>
      <c r="D108" s="400"/>
      <c r="E108" s="400"/>
      <c r="F108" s="400"/>
      <c r="G108" s="400"/>
      <c r="H108" s="400"/>
      <c r="I108" s="400"/>
      <c r="J108" s="400"/>
      <c r="K108" s="400"/>
      <c r="L108" s="400"/>
      <c r="M108" s="400"/>
      <c r="N108" s="400"/>
      <c r="O108" s="400"/>
      <c r="P108" s="400"/>
      <c r="Q108" s="400"/>
      <c r="R108" s="400"/>
      <c r="S108" s="400"/>
      <c r="T108" s="400"/>
      <c r="U108" s="400"/>
      <c r="V108" s="400"/>
      <c r="W108" s="400"/>
      <c r="X108" s="400"/>
      <c r="Y108" s="400"/>
      <c r="Z108" s="400"/>
      <c r="AA108" s="400"/>
      <c r="AB108" s="400"/>
      <c r="AC108" s="400"/>
      <c r="AD108" s="400"/>
      <c r="AE108" s="400"/>
      <c r="AF108" s="400"/>
    </row>
    <row r="109" spans="2:32" x14ac:dyDescent="0.35">
      <c r="B109" s="400"/>
      <c r="C109" s="400"/>
      <c r="D109" s="400"/>
      <c r="E109" s="400"/>
      <c r="F109" s="400"/>
      <c r="G109" s="400"/>
      <c r="H109" s="400"/>
      <c r="I109" s="400"/>
      <c r="J109" s="400"/>
      <c r="K109" s="400"/>
      <c r="L109" s="400"/>
      <c r="M109" s="400"/>
      <c r="N109" s="400"/>
      <c r="O109" s="400"/>
      <c r="P109" s="400"/>
      <c r="Q109" s="400"/>
      <c r="R109" s="400"/>
      <c r="S109" s="400"/>
      <c r="T109" s="400"/>
      <c r="U109" s="400"/>
      <c r="V109" s="400"/>
      <c r="W109" s="400"/>
      <c r="X109" s="400"/>
      <c r="Y109" s="400"/>
      <c r="Z109" s="400"/>
      <c r="AA109" s="400"/>
      <c r="AB109" s="400"/>
      <c r="AC109" s="400"/>
      <c r="AD109" s="400"/>
      <c r="AE109" s="400"/>
      <c r="AF109" s="400"/>
    </row>
    <row r="110" spans="2:32" x14ac:dyDescent="0.35">
      <c r="B110" s="400"/>
      <c r="C110" s="400"/>
      <c r="D110" s="400"/>
      <c r="E110" s="400"/>
      <c r="F110" s="400"/>
      <c r="G110" s="400"/>
      <c r="H110" s="400"/>
      <c r="I110" s="400"/>
      <c r="J110" s="400"/>
      <c r="K110" s="400"/>
      <c r="L110" s="400"/>
      <c r="M110" s="400"/>
      <c r="N110" s="400"/>
      <c r="O110" s="400"/>
      <c r="P110" s="400"/>
      <c r="Q110" s="400"/>
      <c r="R110" s="400"/>
      <c r="S110" s="400"/>
      <c r="T110" s="400"/>
      <c r="U110" s="400"/>
      <c r="V110" s="400"/>
      <c r="W110" s="400"/>
      <c r="X110" s="400"/>
      <c r="Y110" s="400"/>
      <c r="Z110" s="400"/>
      <c r="AA110" s="400"/>
      <c r="AB110" s="400"/>
      <c r="AC110" s="400"/>
      <c r="AD110" s="400"/>
      <c r="AE110" s="400"/>
      <c r="AF110" s="400"/>
    </row>
    <row r="111" spans="2:32" x14ac:dyDescent="0.35">
      <c r="B111" s="400"/>
      <c r="C111" s="400"/>
      <c r="D111" s="400"/>
      <c r="E111" s="400"/>
      <c r="F111" s="400"/>
      <c r="G111" s="400"/>
      <c r="H111" s="400"/>
      <c r="I111" s="400"/>
      <c r="J111" s="400"/>
      <c r="K111" s="400"/>
      <c r="L111" s="400"/>
      <c r="M111" s="400"/>
      <c r="N111" s="400"/>
      <c r="O111" s="400"/>
      <c r="P111" s="400"/>
      <c r="Q111" s="400"/>
      <c r="R111" s="400"/>
      <c r="S111" s="400"/>
      <c r="T111" s="400"/>
      <c r="U111" s="400"/>
      <c r="V111" s="400"/>
      <c r="W111" s="400"/>
      <c r="X111" s="400"/>
      <c r="Y111" s="400"/>
      <c r="Z111" s="400"/>
      <c r="AA111" s="400"/>
      <c r="AB111" s="400"/>
      <c r="AC111" s="400"/>
      <c r="AD111" s="400"/>
      <c r="AE111" s="400"/>
      <c r="AF111" s="400"/>
    </row>
    <row r="112" spans="2:32" x14ac:dyDescent="0.35">
      <c r="B112" s="400"/>
      <c r="C112" s="400"/>
      <c r="D112" s="400"/>
      <c r="E112" s="400"/>
      <c r="F112" s="400"/>
      <c r="G112" s="400"/>
      <c r="H112" s="400"/>
      <c r="I112" s="400"/>
      <c r="J112" s="400"/>
      <c r="K112" s="400"/>
      <c r="L112" s="400"/>
      <c r="M112" s="400"/>
      <c r="N112" s="400"/>
      <c r="O112" s="400"/>
      <c r="P112" s="400"/>
      <c r="Q112" s="400"/>
      <c r="R112" s="400"/>
      <c r="S112" s="400"/>
      <c r="T112" s="400"/>
      <c r="U112" s="400"/>
      <c r="V112" s="400"/>
      <c r="W112" s="400"/>
      <c r="X112" s="400"/>
      <c r="Y112" s="400"/>
      <c r="Z112" s="400"/>
      <c r="AA112" s="400"/>
      <c r="AB112" s="400"/>
      <c r="AC112" s="400"/>
      <c r="AD112" s="400"/>
      <c r="AE112" s="400"/>
      <c r="AF112" s="400"/>
    </row>
    <row r="113" spans="2:32" x14ac:dyDescent="0.35">
      <c r="B113" s="400"/>
      <c r="C113" s="400"/>
      <c r="D113" s="400"/>
      <c r="E113" s="400"/>
      <c r="F113" s="400"/>
      <c r="G113" s="400"/>
      <c r="H113" s="400"/>
      <c r="I113" s="400"/>
      <c r="J113" s="400"/>
      <c r="K113" s="400"/>
      <c r="L113" s="400"/>
      <c r="M113" s="400"/>
      <c r="N113" s="400"/>
      <c r="O113" s="400"/>
      <c r="P113" s="400"/>
      <c r="Q113" s="400"/>
      <c r="R113" s="400"/>
      <c r="S113" s="400"/>
      <c r="T113" s="400"/>
      <c r="U113" s="400"/>
      <c r="V113" s="400"/>
      <c r="W113" s="400"/>
      <c r="X113" s="400"/>
      <c r="Y113" s="400"/>
      <c r="Z113" s="400"/>
      <c r="AA113" s="400"/>
      <c r="AB113" s="400"/>
      <c r="AC113" s="400"/>
      <c r="AD113" s="400"/>
      <c r="AE113" s="400"/>
      <c r="AF113" s="400"/>
    </row>
    <row r="114" spans="2:32" x14ac:dyDescent="0.35">
      <c r="B114" s="400"/>
      <c r="C114" s="400"/>
      <c r="D114" s="400"/>
      <c r="E114" s="400"/>
      <c r="F114" s="400"/>
      <c r="G114" s="400"/>
      <c r="H114" s="400"/>
      <c r="I114" s="400"/>
      <c r="J114" s="400"/>
      <c r="K114" s="400"/>
      <c r="L114" s="400"/>
      <c r="M114" s="400"/>
      <c r="N114" s="400"/>
      <c r="O114" s="400"/>
      <c r="P114" s="400"/>
      <c r="Q114" s="400"/>
      <c r="R114" s="400"/>
      <c r="S114" s="400"/>
      <c r="T114" s="400"/>
      <c r="U114" s="400"/>
      <c r="V114" s="400"/>
      <c r="W114" s="400"/>
      <c r="X114" s="400"/>
      <c r="Y114" s="400"/>
      <c r="Z114" s="400"/>
      <c r="AA114" s="400"/>
      <c r="AB114" s="400"/>
      <c r="AC114" s="400"/>
      <c r="AD114" s="400"/>
      <c r="AE114" s="400"/>
      <c r="AF114" s="400"/>
    </row>
    <row r="115" spans="2:32" x14ac:dyDescent="0.35">
      <c r="B115" s="400"/>
      <c r="C115" s="400"/>
      <c r="D115" s="400"/>
      <c r="E115" s="400"/>
      <c r="F115" s="400"/>
      <c r="G115" s="400"/>
      <c r="H115" s="400"/>
      <c r="I115" s="400"/>
      <c r="J115" s="400"/>
      <c r="K115" s="400"/>
      <c r="L115" s="400"/>
      <c r="M115" s="400"/>
      <c r="N115" s="400"/>
      <c r="O115" s="400"/>
      <c r="P115" s="400"/>
      <c r="Q115" s="400"/>
      <c r="R115" s="400"/>
      <c r="S115" s="400"/>
      <c r="T115" s="400"/>
      <c r="U115" s="400"/>
      <c r="V115" s="400"/>
      <c r="W115" s="400"/>
      <c r="X115" s="400"/>
      <c r="Y115" s="400"/>
      <c r="Z115" s="400"/>
      <c r="AA115" s="400"/>
      <c r="AB115" s="400"/>
      <c r="AC115" s="400"/>
      <c r="AD115" s="400"/>
      <c r="AE115" s="400"/>
      <c r="AF115" s="400"/>
    </row>
    <row r="116" spans="2:32" x14ac:dyDescent="0.35">
      <c r="B116" s="400"/>
      <c r="C116" s="400"/>
      <c r="D116" s="400"/>
      <c r="E116" s="400"/>
      <c r="F116" s="400"/>
      <c r="G116" s="400"/>
      <c r="H116" s="400"/>
      <c r="I116" s="400"/>
      <c r="J116" s="400"/>
      <c r="K116" s="400"/>
      <c r="L116" s="400"/>
      <c r="M116" s="400"/>
      <c r="N116" s="400"/>
      <c r="O116" s="400"/>
      <c r="P116" s="400"/>
      <c r="Q116" s="400"/>
      <c r="R116" s="400"/>
      <c r="S116" s="400"/>
      <c r="T116" s="400"/>
      <c r="U116" s="400"/>
      <c r="V116" s="400"/>
      <c r="W116" s="400"/>
      <c r="X116" s="400"/>
      <c r="Y116" s="400"/>
      <c r="Z116" s="400"/>
      <c r="AA116" s="400"/>
      <c r="AB116" s="400"/>
      <c r="AC116" s="400"/>
      <c r="AD116" s="400"/>
      <c r="AE116" s="400"/>
      <c r="AF116" s="400"/>
    </row>
    <row r="117" spans="2:32" x14ac:dyDescent="0.35">
      <c r="B117" s="400"/>
      <c r="C117" s="400"/>
      <c r="D117" s="400"/>
      <c r="E117" s="400"/>
      <c r="F117" s="400"/>
      <c r="G117" s="400"/>
      <c r="H117" s="400"/>
      <c r="I117" s="400"/>
      <c r="J117" s="400"/>
      <c r="K117" s="400"/>
      <c r="L117" s="400"/>
      <c r="M117" s="400"/>
      <c r="N117" s="400"/>
      <c r="O117" s="400"/>
      <c r="P117" s="400"/>
      <c r="Q117" s="400"/>
      <c r="R117" s="400"/>
      <c r="S117" s="400"/>
      <c r="T117" s="400"/>
      <c r="U117" s="400"/>
      <c r="V117" s="400"/>
      <c r="W117" s="400"/>
      <c r="X117" s="400"/>
      <c r="Y117" s="400"/>
      <c r="Z117" s="400"/>
      <c r="AA117" s="400"/>
      <c r="AB117" s="400"/>
      <c r="AC117" s="400"/>
      <c r="AD117" s="400"/>
      <c r="AE117" s="400"/>
      <c r="AF117" s="400"/>
    </row>
    <row r="118" spans="2:32" x14ac:dyDescent="0.35">
      <c r="B118" s="400"/>
      <c r="C118" s="400"/>
      <c r="D118" s="400"/>
      <c r="E118" s="400"/>
      <c r="F118" s="400"/>
      <c r="G118" s="400"/>
      <c r="H118" s="400"/>
      <c r="I118" s="400"/>
      <c r="J118" s="400"/>
      <c r="K118" s="400"/>
      <c r="L118" s="400"/>
      <c r="M118" s="400"/>
      <c r="N118" s="400"/>
      <c r="O118" s="400"/>
      <c r="P118" s="400"/>
      <c r="Q118" s="400"/>
      <c r="R118" s="400"/>
      <c r="S118" s="400"/>
      <c r="T118" s="400"/>
      <c r="U118" s="400"/>
      <c r="V118" s="400"/>
      <c r="W118" s="400"/>
      <c r="X118" s="400"/>
      <c r="Y118" s="400"/>
      <c r="Z118" s="400"/>
      <c r="AA118" s="400"/>
      <c r="AB118" s="400"/>
      <c r="AC118" s="400"/>
      <c r="AD118" s="400"/>
      <c r="AE118" s="400"/>
      <c r="AF118" s="400"/>
    </row>
    <row r="119" spans="2:32" x14ac:dyDescent="0.35">
      <c r="B119" s="400"/>
      <c r="C119" s="400"/>
      <c r="D119" s="400"/>
      <c r="E119" s="400"/>
      <c r="F119" s="400"/>
      <c r="G119" s="400"/>
      <c r="H119" s="400"/>
      <c r="I119" s="400"/>
      <c r="J119" s="400"/>
      <c r="K119" s="400"/>
      <c r="L119" s="400"/>
      <c r="M119" s="400"/>
      <c r="N119" s="400"/>
      <c r="O119" s="400"/>
      <c r="P119" s="400"/>
      <c r="Q119" s="400"/>
      <c r="R119" s="400"/>
      <c r="S119" s="400"/>
      <c r="T119" s="400"/>
      <c r="U119" s="400"/>
      <c r="V119" s="400"/>
      <c r="W119" s="400"/>
      <c r="X119" s="400"/>
      <c r="Y119" s="400"/>
      <c r="Z119" s="400"/>
      <c r="AA119" s="400"/>
      <c r="AB119" s="400"/>
      <c r="AC119" s="400"/>
      <c r="AD119" s="400"/>
      <c r="AE119" s="400"/>
      <c r="AF119" s="400"/>
    </row>
    <row r="120" spans="2:32" x14ac:dyDescent="0.35">
      <c r="B120" s="400"/>
      <c r="C120" s="400"/>
      <c r="D120" s="400"/>
      <c r="E120" s="400"/>
      <c r="F120" s="400"/>
      <c r="G120" s="400"/>
      <c r="H120" s="400"/>
      <c r="I120" s="400"/>
      <c r="J120" s="400"/>
      <c r="K120" s="400"/>
      <c r="L120" s="400"/>
      <c r="M120" s="400"/>
      <c r="N120" s="400"/>
      <c r="O120" s="400"/>
      <c r="P120" s="400"/>
      <c r="Q120" s="400"/>
      <c r="R120" s="400"/>
      <c r="S120" s="400"/>
      <c r="T120" s="400"/>
      <c r="U120" s="400"/>
      <c r="V120" s="400"/>
      <c r="W120" s="400"/>
      <c r="X120" s="400"/>
      <c r="Y120" s="400"/>
      <c r="Z120" s="400"/>
      <c r="AA120" s="400"/>
      <c r="AB120" s="400"/>
      <c r="AC120" s="400"/>
      <c r="AD120" s="400"/>
      <c r="AE120" s="400"/>
      <c r="AF120" s="400"/>
    </row>
    <row r="121" spans="2:32" x14ac:dyDescent="0.35">
      <c r="B121" s="400"/>
      <c r="C121" s="400"/>
      <c r="D121" s="400"/>
      <c r="E121" s="400"/>
      <c r="F121" s="400"/>
      <c r="G121" s="400"/>
      <c r="H121" s="400"/>
      <c r="I121" s="400"/>
      <c r="J121" s="400"/>
      <c r="K121" s="400"/>
      <c r="L121" s="400"/>
      <c r="M121" s="400"/>
      <c r="N121" s="400"/>
      <c r="O121" s="400"/>
      <c r="P121" s="400"/>
      <c r="Q121" s="400"/>
      <c r="R121" s="400"/>
      <c r="S121" s="400"/>
      <c r="T121" s="400"/>
      <c r="U121" s="400"/>
      <c r="V121" s="400"/>
      <c r="W121" s="400"/>
      <c r="X121" s="400"/>
      <c r="Y121" s="400"/>
      <c r="Z121" s="400"/>
      <c r="AA121" s="400"/>
      <c r="AB121" s="400"/>
      <c r="AC121" s="400"/>
      <c r="AD121" s="400"/>
      <c r="AE121" s="400"/>
      <c r="AF121" s="400"/>
    </row>
    <row r="122" spans="2:32" x14ac:dyDescent="0.35">
      <c r="B122" s="400"/>
      <c r="C122" s="400"/>
      <c r="D122" s="400"/>
      <c r="E122" s="400"/>
      <c r="F122" s="400"/>
      <c r="G122" s="400"/>
      <c r="H122" s="400"/>
      <c r="I122" s="400"/>
      <c r="J122" s="400"/>
      <c r="K122" s="400"/>
      <c r="L122" s="400"/>
      <c r="M122" s="400"/>
      <c r="N122" s="400"/>
      <c r="O122" s="400"/>
      <c r="P122" s="400"/>
      <c r="Q122" s="400"/>
      <c r="R122" s="400"/>
      <c r="S122" s="400"/>
      <c r="T122" s="400"/>
      <c r="U122" s="400"/>
      <c r="V122" s="400"/>
      <c r="W122" s="400"/>
      <c r="X122" s="400"/>
      <c r="Y122" s="400"/>
      <c r="Z122" s="400"/>
      <c r="AA122" s="400"/>
      <c r="AB122" s="400"/>
      <c r="AC122" s="400"/>
      <c r="AD122" s="400"/>
      <c r="AE122" s="400"/>
      <c r="AF122" s="400"/>
    </row>
    <row r="123" spans="2:32" x14ac:dyDescent="0.35">
      <c r="B123" s="400"/>
      <c r="C123" s="400"/>
      <c r="D123" s="400"/>
      <c r="E123" s="400"/>
      <c r="F123" s="400"/>
      <c r="G123" s="400"/>
      <c r="H123" s="400"/>
      <c r="I123" s="400"/>
      <c r="J123" s="400"/>
      <c r="K123" s="400"/>
      <c r="L123" s="400"/>
      <c r="M123" s="400"/>
      <c r="N123" s="400"/>
      <c r="O123" s="400"/>
      <c r="P123" s="400"/>
      <c r="Q123" s="400"/>
      <c r="R123" s="400"/>
      <c r="S123" s="400"/>
      <c r="T123" s="400"/>
      <c r="U123" s="400"/>
      <c r="V123" s="400"/>
      <c r="W123" s="400"/>
      <c r="X123" s="400"/>
      <c r="Y123" s="400"/>
      <c r="Z123" s="400"/>
      <c r="AA123" s="400"/>
      <c r="AB123" s="400"/>
      <c r="AC123" s="400"/>
      <c r="AD123" s="400"/>
      <c r="AE123" s="400"/>
      <c r="AF123" s="400"/>
    </row>
    <row r="124" spans="2:32" x14ac:dyDescent="0.35">
      <c r="B124" s="400"/>
      <c r="C124" s="400"/>
      <c r="D124" s="400"/>
      <c r="E124" s="400"/>
      <c r="F124" s="400"/>
      <c r="G124" s="400"/>
      <c r="H124" s="400"/>
      <c r="I124" s="400"/>
      <c r="J124" s="400"/>
      <c r="K124" s="400"/>
      <c r="L124" s="400"/>
      <c r="M124" s="400"/>
      <c r="N124" s="400"/>
      <c r="O124" s="400"/>
      <c r="P124" s="400"/>
      <c r="Q124" s="400"/>
      <c r="R124" s="400"/>
      <c r="S124" s="400"/>
      <c r="T124" s="400"/>
      <c r="U124" s="400"/>
      <c r="V124" s="400"/>
      <c r="W124" s="400"/>
      <c r="X124" s="400"/>
      <c r="Y124" s="400"/>
      <c r="Z124" s="400"/>
      <c r="AA124" s="400"/>
      <c r="AB124" s="400"/>
      <c r="AC124" s="400"/>
      <c r="AD124" s="400"/>
      <c r="AE124" s="400"/>
      <c r="AF124" s="400"/>
    </row>
    <row r="125" spans="2:32" x14ac:dyDescent="0.35">
      <c r="B125" s="400"/>
      <c r="C125" s="400"/>
      <c r="D125" s="400"/>
      <c r="E125" s="400"/>
      <c r="F125" s="400"/>
      <c r="G125" s="400"/>
      <c r="H125" s="400"/>
      <c r="I125" s="400"/>
      <c r="J125" s="400"/>
      <c r="K125" s="400"/>
      <c r="L125" s="400"/>
      <c r="M125" s="400"/>
      <c r="N125" s="400"/>
      <c r="O125" s="400"/>
      <c r="P125" s="400"/>
      <c r="Q125" s="400"/>
      <c r="R125" s="400"/>
      <c r="S125" s="400"/>
      <c r="T125" s="400"/>
      <c r="U125" s="400"/>
      <c r="V125" s="400"/>
      <c r="W125" s="400"/>
      <c r="X125" s="400"/>
      <c r="Y125" s="400"/>
      <c r="Z125" s="400"/>
      <c r="AA125" s="400"/>
      <c r="AB125" s="400"/>
      <c r="AC125" s="400"/>
      <c r="AD125" s="400"/>
      <c r="AE125" s="400"/>
      <c r="AF125" s="400"/>
    </row>
    <row r="126" spans="2:32" x14ac:dyDescent="0.35">
      <c r="B126" s="400"/>
      <c r="C126" s="400"/>
      <c r="D126" s="400"/>
      <c r="E126" s="400"/>
      <c r="F126" s="400"/>
      <c r="G126" s="400"/>
      <c r="H126" s="400"/>
      <c r="I126" s="400"/>
      <c r="J126" s="400"/>
      <c r="K126" s="400"/>
      <c r="L126" s="400"/>
      <c r="M126" s="400"/>
      <c r="N126" s="400"/>
      <c r="O126" s="400"/>
      <c r="P126" s="400"/>
      <c r="Q126" s="400"/>
      <c r="R126" s="400"/>
      <c r="S126" s="400"/>
      <c r="T126" s="400"/>
      <c r="U126" s="400"/>
      <c r="V126" s="400"/>
      <c r="W126" s="400"/>
      <c r="X126" s="400"/>
      <c r="Y126" s="400"/>
      <c r="Z126" s="400"/>
      <c r="AA126" s="400"/>
      <c r="AB126" s="400"/>
      <c r="AC126" s="400"/>
      <c r="AD126" s="400"/>
      <c r="AE126" s="400"/>
      <c r="AF126" s="400"/>
    </row>
    <row r="127" spans="2:32" x14ac:dyDescent="0.35">
      <c r="B127" s="400"/>
      <c r="C127" s="400"/>
      <c r="D127" s="400"/>
      <c r="E127" s="400"/>
      <c r="F127" s="400"/>
      <c r="G127" s="400"/>
      <c r="H127" s="400"/>
      <c r="I127" s="400"/>
      <c r="J127" s="400"/>
      <c r="K127" s="400"/>
      <c r="L127" s="400"/>
      <c r="M127" s="400"/>
      <c r="N127" s="400"/>
      <c r="O127" s="400"/>
      <c r="P127" s="400"/>
      <c r="Q127" s="400"/>
      <c r="R127" s="400"/>
      <c r="S127" s="400"/>
      <c r="T127" s="400"/>
      <c r="U127" s="400"/>
      <c r="V127" s="400"/>
      <c r="W127" s="400"/>
      <c r="X127" s="400"/>
      <c r="Y127" s="400"/>
      <c r="Z127" s="400"/>
      <c r="AA127" s="400"/>
      <c r="AB127" s="400"/>
      <c r="AC127" s="400"/>
      <c r="AD127" s="400"/>
      <c r="AE127" s="400"/>
      <c r="AF127" s="400"/>
    </row>
    <row r="128" spans="2:32" x14ac:dyDescent="0.35">
      <c r="B128" s="400"/>
      <c r="C128" s="400"/>
      <c r="D128" s="400"/>
      <c r="E128" s="400"/>
      <c r="F128" s="400"/>
      <c r="G128" s="400"/>
      <c r="H128" s="400"/>
      <c r="I128" s="400"/>
      <c r="J128" s="400"/>
      <c r="K128" s="400"/>
      <c r="L128" s="400"/>
      <c r="M128" s="400"/>
      <c r="N128" s="400"/>
      <c r="O128" s="400"/>
      <c r="P128" s="400"/>
      <c r="Q128" s="400"/>
      <c r="R128" s="400"/>
      <c r="S128" s="400"/>
      <c r="T128" s="400"/>
      <c r="U128" s="400"/>
      <c r="V128" s="400"/>
      <c r="W128" s="400"/>
      <c r="X128" s="400"/>
      <c r="Y128" s="400"/>
      <c r="Z128" s="400"/>
      <c r="AA128" s="400"/>
      <c r="AB128" s="400"/>
      <c r="AC128" s="400"/>
      <c r="AD128" s="400"/>
      <c r="AE128" s="400"/>
      <c r="AF128" s="400"/>
    </row>
    <row r="129" spans="2:32" x14ac:dyDescent="0.35">
      <c r="B129" s="400"/>
      <c r="C129" s="400"/>
      <c r="D129" s="400"/>
      <c r="E129" s="400"/>
      <c r="F129" s="400"/>
      <c r="G129" s="400"/>
      <c r="H129" s="400"/>
      <c r="I129" s="400"/>
      <c r="J129" s="400"/>
      <c r="K129" s="400"/>
      <c r="L129" s="400"/>
      <c r="M129" s="400"/>
      <c r="N129" s="400"/>
      <c r="O129" s="400"/>
      <c r="P129" s="400"/>
      <c r="Q129" s="400"/>
      <c r="R129" s="400"/>
      <c r="S129" s="400"/>
      <c r="T129" s="400"/>
      <c r="U129" s="400"/>
      <c r="V129" s="400"/>
      <c r="W129" s="400"/>
      <c r="X129" s="400"/>
      <c r="Y129" s="400"/>
      <c r="Z129" s="400"/>
      <c r="AA129" s="400"/>
      <c r="AB129" s="400"/>
      <c r="AC129" s="400"/>
      <c r="AD129" s="400"/>
      <c r="AE129" s="400"/>
      <c r="AF129" s="400"/>
    </row>
    <row r="130" spans="2:32" x14ac:dyDescent="0.35">
      <c r="B130" s="400"/>
      <c r="C130" s="400"/>
      <c r="D130" s="400"/>
      <c r="E130" s="400"/>
      <c r="F130" s="400"/>
      <c r="G130" s="400"/>
      <c r="H130" s="400"/>
      <c r="I130" s="400"/>
      <c r="J130" s="400"/>
      <c r="K130" s="400"/>
      <c r="L130" s="400"/>
      <c r="M130" s="400"/>
      <c r="N130" s="400"/>
      <c r="O130" s="400"/>
      <c r="P130" s="400"/>
      <c r="Q130" s="400"/>
      <c r="R130" s="400"/>
      <c r="S130" s="400"/>
      <c r="T130" s="400"/>
      <c r="U130" s="400"/>
      <c r="V130" s="400"/>
      <c r="W130" s="400"/>
      <c r="X130" s="400"/>
      <c r="Y130" s="400"/>
      <c r="Z130" s="400"/>
      <c r="AA130" s="400"/>
      <c r="AB130" s="400"/>
      <c r="AC130" s="400"/>
      <c r="AD130" s="400"/>
      <c r="AE130" s="400"/>
      <c r="AF130" s="400"/>
    </row>
    <row r="131" spans="2:32" x14ac:dyDescent="0.35">
      <c r="B131" s="400"/>
      <c r="C131" s="400"/>
      <c r="D131" s="400"/>
      <c r="E131" s="400"/>
      <c r="F131" s="400"/>
      <c r="G131" s="400"/>
      <c r="H131" s="400"/>
      <c r="I131" s="400"/>
      <c r="J131" s="400"/>
      <c r="K131" s="400"/>
      <c r="L131" s="400"/>
      <c r="M131" s="400"/>
      <c r="N131" s="400"/>
      <c r="O131" s="400"/>
      <c r="P131" s="400"/>
      <c r="Q131" s="400"/>
      <c r="R131" s="400"/>
      <c r="S131" s="400"/>
      <c r="T131" s="400"/>
      <c r="U131" s="400"/>
      <c r="V131" s="400"/>
      <c r="W131" s="400"/>
      <c r="X131" s="400"/>
      <c r="Y131" s="400"/>
      <c r="Z131" s="400"/>
      <c r="AA131" s="400"/>
      <c r="AB131" s="400"/>
      <c r="AC131" s="400"/>
      <c r="AD131" s="400"/>
      <c r="AE131" s="400"/>
      <c r="AF131" s="400"/>
    </row>
    <row r="132" spans="2:32" x14ac:dyDescent="0.35">
      <c r="B132" s="400"/>
      <c r="C132" s="400"/>
      <c r="D132" s="400"/>
      <c r="E132" s="400"/>
      <c r="F132" s="400"/>
      <c r="G132" s="400"/>
      <c r="H132" s="400"/>
      <c r="I132" s="400"/>
      <c r="J132" s="400"/>
      <c r="K132" s="400"/>
      <c r="L132" s="400"/>
      <c r="M132" s="400"/>
      <c r="N132" s="400"/>
      <c r="O132" s="400"/>
      <c r="P132" s="400"/>
      <c r="Q132" s="400"/>
      <c r="R132" s="400"/>
      <c r="S132" s="400"/>
      <c r="T132" s="400"/>
      <c r="U132" s="400"/>
      <c r="V132" s="400"/>
      <c r="W132" s="400"/>
      <c r="X132" s="400"/>
      <c r="Y132" s="400"/>
      <c r="Z132" s="400"/>
      <c r="AA132" s="400"/>
      <c r="AB132" s="400"/>
      <c r="AC132" s="400"/>
      <c r="AD132" s="400"/>
      <c r="AE132" s="400"/>
      <c r="AF132" s="400"/>
    </row>
    <row r="133" spans="2:32" x14ac:dyDescent="0.35">
      <c r="B133" s="400"/>
      <c r="C133" s="400"/>
      <c r="D133" s="400"/>
      <c r="E133" s="400"/>
      <c r="F133" s="400"/>
      <c r="G133" s="400"/>
      <c r="H133" s="400"/>
      <c r="I133" s="400"/>
      <c r="J133" s="400"/>
      <c r="K133" s="400"/>
      <c r="L133" s="400"/>
      <c r="M133" s="400"/>
      <c r="N133" s="400"/>
      <c r="O133" s="400"/>
      <c r="P133" s="400"/>
      <c r="Q133" s="400"/>
      <c r="R133" s="400"/>
      <c r="S133" s="400"/>
      <c r="T133" s="400"/>
      <c r="U133" s="400"/>
      <c r="V133" s="400"/>
      <c r="W133" s="400"/>
      <c r="X133" s="400"/>
      <c r="Y133" s="400"/>
      <c r="Z133" s="400"/>
      <c r="AA133" s="400"/>
      <c r="AB133" s="400"/>
      <c r="AC133" s="400"/>
      <c r="AD133" s="400"/>
      <c r="AE133" s="400"/>
      <c r="AF133" s="400"/>
    </row>
    <row r="134" spans="2:32" x14ac:dyDescent="0.35">
      <c r="B134" s="400"/>
      <c r="C134" s="400"/>
      <c r="D134" s="400"/>
      <c r="E134" s="400"/>
      <c r="F134" s="400"/>
      <c r="G134" s="400"/>
      <c r="H134" s="400"/>
      <c r="I134" s="400"/>
      <c r="J134" s="400"/>
      <c r="K134" s="400"/>
      <c r="L134" s="400"/>
      <c r="M134" s="400"/>
      <c r="N134" s="400"/>
      <c r="O134" s="400"/>
      <c r="P134" s="400"/>
      <c r="Q134" s="400"/>
      <c r="R134" s="400"/>
      <c r="S134" s="400"/>
      <c r="T134" s="400"/>
      <c r="U134" s="400"/>
      <c r="V134" s="400"/>
      <c r="W134" s="400"/>
      <c r="X134" s="400"/>
      <c r="Y134" s="400"/>
      <c r="Z134" s="400"/>
      <c r="AA134" s="400"/>
      <c r="AB134" s="400"/>
      <c r="AC134" s="400"/>
      <c r="AD134" s="400"/>
      <c r="AE134" s="400"/>
      <c r="AF134" s="400"/>
    </row>
    <row r="135" spans="2:32" x14ac:dyDescent="0.35">
      <c r="B135" s="400"/>
      <c r="C135" s="400"/>
      <c r="D135" s="400"/>
      <c r="E135" s="400"/>
      <c r="F135" s="400"/>
      <c r="G135" s="400"/>
      <c r="H135" s="400"/>
      <c r="I135" s="400"/>
      <c r="J135" s="400"/>
      <c r="K135" s="400"/>
      <c r="L135" s="400"/>
      <c r="M135" s="400"/>
      <c r="N135" s="400"/>
      <c r="O135" s="400"/>
      <c r="P135" s="400"/>
      <c r="Q135" s="400"/>
      <c r="R135" s="400"/>
      <c r="S135" s="400"/>
      <c r="T135" s="400"/>
      <c r="U135" s="400"/>
      <c r="V135" s="400"/>
      <c r="W135" s="400"/>
      <c r="X135" s="400"/>
      <c r="Y135" s="400"/>
      <c r="Z135" s="400"/>
      <c r="AA135" s="400"/>
      <c r="AB135" s="400"/>
      <c r="AC135" s="400"/>
      <c r="AD135" s="400"/>
      <c r="AE135" s="400"/>
      <c r="AF135" s="400"/>
    </row>
    <row r="136" spans="2:32" x14ac:dyDescent="0.35">
      <c r="B136" s="400"/>
      <c r="C136" s="400"/>
      <c r="D136" s="400"/>
      <c r="E136" s="400"/>
      <c r="F136" s="400"/>
      <c r="G136" s="400"/>
      <c r="H136" s="400"/>
      <c r="I136" s="400"/>
      <c r="J136" s="400"/>
      <c r="K136" s="400"/>
      <c r="L136" s="400"/>
      <c r="M136" s="400"/>
      <c r="N136" s="400"/>
      <c r="O136" s="400"/>
      <c r="P136" s="400"/>
      <c r="Q136" s="400"/>
      <c r="R136" s="400"/>
      <c r="S136" s="400"/>
      <c r="T136" s="400"/>
      <c r="U136" s="400"/>
      <c r="V136" s="400"/>
      <c r="W136" s="400"/>
      <c r="X136" s="400"/>
      <c r="Y136" s="400"/>
      <c r="Z136" s="400"/>
      <c r="AA136" s="400"/>
      <c r="AB136" s="400"/>
      <c r="AC136" s="400"/>
      <c r="AD136" s="400"/>
      <c r="AE136" s="400"/>
      <c r="AF136" s="400"/>
    </row>
    <row r="137" spans="2:32" x14ac:dyDescent="0.35">
      <c r="B137" s="400"/>
      <c r="C137" s="400"/>
      <c r="D137" s="400"/>
      <c r="E137" s="400"/>
      <c r="F137" s="400"/>
      <c r="G137" s="400"/>
      <c r="H137" s="400"/>
      <c r="I137" s="400"/>
      <c r="J137" s="400"/>
      <c r="K137" s="400"/>
      <c r="L137" s="400"/>
      <c r="M137" s="400"/>
      <c r="N137" s="400"/>
      <c r="O137" s="400"/>
      <c r="P137" s="400"/>
      <c r="Q137" s="400"/>
      <c r="R137" s="400"/>
      <c r="S137" s="400"/>
      <c r="T137" s="400"/>
      <c r="U137" s="400"/>
      <c r="V137" s="400"/>
      <c r="W137" s="400"/>
      <c r="X137" s="400"/>
      <c r="Y137" s="400"/>
      <c r="Z137" s="400"/>
      <c r="AA137" s="400"/>
      <c r="AB137" s="400"/>
      <c r="AC137" s="400"/>
      <c r="AD137" s="400"/>
      <c r="AE137" s="400"/>
      <c r="AF137" s="400"/>
    </row>
    <row r="138" spans="2:32" x14ac:dyDescent="0.35">
      <c r="B138" s="400"/>
      <c r="C138" s="400"/>
      <c r="D138" s="400"/>
      <c r="E138" s="400"/>
      <c r="F138" s="400"/>
      <c r="G138" s="400"/>
      <c r="H138" s="400"/>
      <c r="I138" s="400"/>
      <c r="J138" s="400"/>
      <c r="K138" s="400"/>
      <c r="L138" s="400"/>
      <c r="M138" s="400"/>
      <c r="N138" s="400"/>
      <c r="O138" s="400"/>
      <c r="P138" s="400"/>
      <c r="Q138" s="400"/>
      <c r="R138" s="400"/>
      <c r="S138" s="400"/>
      <c r="T138" s="400"/>
      <c r="U138" s="400"/>
      <c r="V138" s="400"/>
      <c r="W138" s="400"/>
      <c r="X138" s="400"/>
      <c r="Y138" s="400"/>
      <c r="Z138" s="400"/>
      <c r="AA138" s="400"/>
      <c r="AB138" s="400"/>
      <c r="AC138" s="400"/>
      <c r="AD138" s="400"/>
      <c r="AE138" s="400"/>
      <c r="AF138" s="400"/>
    </row>
    <row r="139" spans="2:32" x14ac:dyDescent="0.35">
      <c r="B139" s="400"/>
      <c r="C139" s="400"/>
      <c r="D139" s="400"/>
      <c r="E139" s="400"/>
      <c r="F139" s="400"/>
      <c r="G139" s="400"/>
      <c r="H139" s="400"/>
      <c r="I139" s="400"/>
      <c r="J139" s="400"/>
      <c r="K139" s="400"/>
      <c r="L139" s="400"/>
      <c r="M139" s="400"/>
      <c r="N139" s="400"/>
      <c r="O139" s="400"/>
      <c r="P139" s="400"/>
      <c r="Q139" s="400"/>
      <c r="R139" s="400"/>
      <c r="S139" s="400"/>
      <c r="T139" s="400"/>
      <c r="U139" s="400"/>
      <c r="V139" s="400"/>
      <c r="W139" s="400"/>
      <c r="X139" s="400"/>
      <c r="Y139" s="400"/>
      <c r="Z139" s="400"/>
      <c r="AA139" s="400"/>
      <c r="AB139" s="400"/>
      <c r="AC139" s="400"/>
      <c r="AD139" s="400"/>
      <c r="AE139" s="400"/>
      <c r="AF139" s="400"/>
    </row>
    <row r="140" spans="2:32" x14ac:dyDescent="0.35">
      <c r="B140" s="400"/>
      <c r="C140" s="400"/>
      <c r="D140" s="400"/>
      <c r="E140" s="400"/>
      <c r="F140" s="400"/>
      <c r="G140" s="400"/>
      <c r="H140" s="400"/>
      <c r="I140" s="400"/>
      <c r="J140" s="400"/>
      <c r="K140" s="400"/>
      <c r="L140" s="400"/>
      <c r="M140" s="400"/>
      <c r="N140" s="400"/>
      <c r="O140" s="400"/>
      <c r="P140" s="400"/>
      <c r="Q140" s="400"/>
      <c r="R140" s="400"/>
      <c r="S140" s="400"/>
      <c r="T140" s="400"/>
      <c r="U140" s="400"/>
      <c r="V140" s="400"/>
      <c r="W140" s="400"/>
      <c r="X140" s="400"/>
      <c r="Y140" s="400"/>
      <c r="Z140" s="400"/>
      <c r="AA140" s="400"/>
      <c r="AB140" s="400"/>
      <c r="AC140" s="400"/>
      <c r="AD140" s="400"/>
      <c r="AE140" s="400"/>
      <c r="AF140" s="400"/>
    </row>
    <row r="141" spans="2:32" x14ac:dyDescent="0.35">
      <c r="B141" s="400"/>
      <c r="C141" s="400"/>
      <c r="D141" s="400"/>
      <c r="E141" s="400"/>
      <c r="F141" s="400"/>
      <c r="G141" s="400"/>
      <c r="H141" s="400"/>
      <c r="I141" s="400"/>
      <c r="J141" s="400"/>
      <c r="K141" s="400"/>
      <c r="L141" s="400"/>
      <c r="M141" s="400"/>
      <c r="N141" s="400"/>
      <c r="O141" s="400"/>
      <c r="P141" s="400"/>
      <c r="Q141" s="400"/>
      <c r="R141" s="400"/>
      <c r="S141" s="400"/>
      <c r="T141" s="400"/>
      <c r="U141" s="400"/>
      <c r="V141" s="400"/>
      <c r="W141" s="400"/>
      <c r="X141" s="400"/>
      <c r="Y141" s="400"/>
      <c r="Z141" s="400"/>
      <c r="AA141" s="400"/>
      <c r="AB141" s="400"/>
      <c r="AC141" s="400"/>
      <c r="AD141" s="400"/>
      <c r="AE141" s="400"/>
      <c r="AF141" s="400"/>
    </row>
    <row r="142" spans="2:32" x14ac:dyDescent="0.35">
      <c r="B142" s="400"/>
      <c r="C142" s="400"/>
      <c r="D142" s="400"/>
      <c r="E142" s="400"/>
      <c r="F142" s="400"/>
      <c r="G142" s="400"/>
      <c r="H142" s="400"/>
      <c r="I142" s="400"/>
      <c r="J142" s="400"/>
      <c r="K142" s="400"/>
      <c r="L142" s="400"/>
      <c r="M142" s="400"/>
      <c r="N142" s="400"/>
      <c r="O142" s="400"/>
      <c r="P142" s="400"/>
      <c r="Q142" s="400"/>
      <c r="R142" s="400"/>
      <c r="S142" s="400"/>
      <c r="T142" s="400"/>
      <c r="U142" s="400"/>
      <c r="V142" s="400"/>
      <c r="W142" s="400"/>
      <c r="X142" s="400"/>
      <c r="Y142" s="400"/>
      <c r="Z142" s="400"/>
      <c r="AA142" s="400"/>
      <c r="AB142" s="400"/>
      <c r="AC142" s="400"/>
      <c r="AD142" s="400"/>
      <c r="AE142" s="400"/>
      <c r="AF142" s="400"/>
    </row>
    <row r="143" spans="2:32" x14ac:dyDescent="0.35">
      <c r="B143" s="400"/>
      <c r="C143" s="400"/>
      <c r="D143" s="400"/>
      <c r="E143" s="400"/>
      <c r="F143" s="400"/>
      <c r="G143" s="400"/>
      <c r="H143" s="400"/>
      <c r="I143" s="400"/>
      <c r="J143" s="400"/>
      <c r="K143" s="400"/>
      <c r="L143" s="400"/>
      <c r="M143" s="400"/>
      <c r="N143" s="400"/>
      <c r="O143" s="400"/>
      <c r="P143" s="400"/>
      <c r="Q143" s="400"/>
      <c r="R143" s="400"/>
      <c r="S143" s="400"/>
      <c r="T143" s="400"/>
      <c r="U143" s="400"/>
      <c r="V143" s="400"/>
      <c r="W143" s="400"/>
      <c r="X143" s="400"/>
      <c r="Y143" s="400"/>
      <c r="Z143" s="400"/>
      <c r="AA143" s="400"/>
      <c r="AB143" s="400"/>
      <c r="AC143" s="400"/>
      <c r="AD143" s="400"/>
      <c r="AE143" s="400"/>
      <c r="AF143" s="400"/>
    </row>
    <row r="144" spans="2:32" x14ac:dyDescent="0.35">
      <c r="B144" s="400"/>
      <c r="C144" s="400"/>
      <c r="D144" s="400"/>
      <c r="E144" s="400"/>
      <c r="F144" s="400"/>
      <c r="G144" s="400"/>
      <c r="H144" s="400"/>
      <c r="I144" s="400"/>
      <c r="J144" s="400"/>
      <c r="K144" s="400"/>
      <c r="L144" s="400"/>
      <c r="M144" s="400"/>
      <c r="N144" s="400"/>
      <c r="O144" s="400"/>
      <c r="P144" s="400"/>
      <c r="Q144" s="400"/>
      <c r="R144" s="400"/>
      <c r="S144" s="400"/>
      <c r="T144" s="400"/>
      <c r="U144" s="400"/>
      <c r="V144" s="400"/>
      <c r="W144" s="400"/>
      <c r="X144" s="400"/>
      <c r="Y144" s="400"/>
      <c r="Z144" s="400"/>
      <c r="AA144" s="400"/>
      <c r="AB144" s="400"/>
      <c r="AC144" s="400"/>
      <c r="AD144" s="400"/>
      <c r="AE144" s="400"/>
      <c r="AF144" s="400"/>
    </row>
    <row r="145" spans="2:32" x14ac:dyDescent="0.35">
      <c r="B145" s="400"/>
      <c r="C145" s="400"/>
      <c r="D145" s="400"/>
      <c r="E145" s="400"/>
      <c r="F145" s="400"/>
      <c r="G145" s="400"/>
      <c r="H145" s="400"/>
      <c r="I145" s="400"/>
      <c r="J145" s="400"/>
      <c r="K145" s="400"/>
      <c r="L145" s="400"/>
      <c r="M145" s="400"/>
      <c r="N145" s="400"/>
      <c r="O145" s="400"/>
      <c r="P145" s="400"/>
      <c r="Q145" s="400"/>
      <c r="R145" s="400"/>
      <c r="S145" s="400"/>
      <c r="T145" s="400"/>
      <c r="U145" s="400"/>
      <c r="V145" s="400"/>
      <c r="W145" s="400"/>
      <c r="X145" s="400"/>
      <c r="Y145" s="400"/>
      <c r="Z145" s="400"/>
      <c r="AA145" s="400"/>
      <c r="AB145" s="400"/>
      <c r="AC145" s="400"/>
      <c r="AD145" s="400"/>
      <c r="AE145" s="400"/>
      <c r="AF145" s="400"/>
    </row>
    <row r="146" spans="2:32" x14ac:dyDescent="0.35">
      <c r="B146" s="400"/>
      <c r="C146" s="400"/>
      <c r="D146" s="400"/>
      <c r="E146" s="400"/>
      <c r="F146" s="400"/>
      <c r="G146" s="400"/>
      <c r="H146" s="400"/>
      <c r="I146" s="400"/>
      <c r="J146" s="400"/>
      <c r="K146" s="400"/>
      <c r="L146" s="400"/>
      <c r="M146" s="400"/>
      <c r="N146" s="400"/>
      <c r="O146" s="400"/>
      <c r="P146" s="400"/>
      <c r="Q146" s="400"/>
      <c r="R146" s="400"/>
      <c r="S146" s="400"/>
      <c r="T146" s="400"/>
      <c r="U146" s="400"/>
      <c r="V146" s="400"/>
      <c r="W146" s="400"/>
      <c r="X146" s="400"/>
      <c r="Y146" s="400"/>
      <c r="Z146" s="400"/>
      <c r="AA146" s="400"/>
      <c r="AB146" s="400"/>
      <c r="AC146" s="400"/>
      <c r="AD146" s="400"/>
      <c r="AE146" s="400"/>
      <c r="AF146" s="400"/>
    </row>
    <row r="147" spans="2:32" x14ac:dyDescent="0.35">
      <c r="B147" s="400"/>
      <c r="C147" s="400"/>
      <c r="D147" s="400"/>
      <c r="E147" s="400"/>
      <c r="F147" s="400"/>
      <c r="G147" s="400"/>
      <c r="H147" s="400"/>
      <c r="I147" s="400"/>
      <c r="J147" s="400"/>
      <c r="K147" s="400"/>
      <c r="L147" s="400"/>
      <c r="M147" s="400"/>
      <c r="N147" s="400"/>
      <c r="O147" s="400"/>
      <c r="P147" s="400"/>
      <c r="Q147" s="400"/>
      <c r="R147" s="400"/>
      <c r="S147" s="400"/>
      <c r="T147" s="400"/>
      <c r="U147" s="400"/>
      <c r="V147" s="400"/>
      <c r="W147" s="400"/>
      <c r="X147" s="400"/>
      <c r="Y147" s="400"/>
      <c r="Z147" s="400"/>
      <c r="AA147" s="400"/>
      <c r="AB147" s="400"/>
      <c r="AC147" s="400"/>
      <c r="AD147" s="400"/>
      <c r="AE147" s="400"/>
      <c r="AF147" s="400"/>
    </row>
    <row r="148" spans="2:32" x14ac:dyDescent="0.35">
      <c r="B148" s="400"/>
      <c r="C148" s="400"/>
      <c r="D148" s="400"/>
      <c r="E148" s="400"/>
      <c r="F148" s="400"/>
      <c r="G148" s="400"/>
      <c r="H148" s="400"/>
      <c r="I148" s="400"/>
      <c r="J148" s="400"/>
      <c r="K148" s="400"/>
      <c r="L148" s="400"/>
      <c r="M148" s="400"/>
      <c r="N148" s="400"/>
      <c r="O148" s="400"/>
      <c r="P148" s="400"/>
      <c r="Q148" s="400"/>
      <c r="R148" s="400"/>
      <c r="S148" s="400"/>
      <c r="T148" s="400"/>
      <c r="U148" s="400"/>
      <c r="V148" s="400"/>
      <c r="W148" s="400"/>
      <c r="X148" s="400"/>
      <c r="Y148" s="400"/>
      <c r="Z148" s="400"/>
      <c r="AA148" s="400"/>
      <c r="AB148" s="400"/>
      <c r="AC148" s="400"/>
      <c r="AD148" s="400"/>
      <c r="AE148" s="400"/>
      <c r="AF148" s="400"/>
    </row>
    <row r="149" spans="2:32" x14ac:dyDescent="0.35">
      <c r="B149" s="400"/>
      <c r="C149" s="400"/>
      <c r="D149" s="400"/>
      <c r="E149" s="400"/>
      <c r="F149" s="400"/>
      <c r="G149" s="400"/>
      <c r="H149" s="400"/>
      <c r="I149" s="400"/>
      <c r="J149" s="400"/>
      <c r="K149" s="400"/>
      <c r="L149" s="400"/>
      <c r="M149" s="400"/>
      <c r="N149" s="400"/>
      <c r="O149" s="400"/>
      <c r="P149" s="400"/>
      <c r="Q149" s="400"/>
      <c r="R149" s="400"/>
      <c r="S149" s="400"/>
      <c r="T149" s="400"/>
      <c r="U149" s="400"/>
      <c r="V149" s="400"/>
      <c r="W149" s="400"/>
      <c r="X149" s="400"/>
      <c r="Y149" s="400"/>
      <c r="Z149" s="400"/>
      <c r="AA149" s="400"/>
      <c r="AB149" s="400"/>
      <c r="AC149" s="400"/>
      <c r="AD149" s="400"/>
      <c r="AE149" s="400"/>
      <c r="AF149" s="400"/>
    </row>
    <row r="150" spans="2:32" x14ac:dyDescent="0.35">
      <c r="B150" s="400"/>
      <c r="C150" s="400"/>
      <c r="D150" s="400"/>
      <c r="E150" s="400"/>
      <c r="F150" s="400"/>
      <c r="G150" s="400"/>
      <c r="H150" s="400"/>
      <c r="I150" s="400"/>
      <c r="J150" s="400"/>
      <c r="K150" s="400"/>
      <c r="L150" s="400"/>
      <c r="M150" s="400"/>
      <c r="N150" s="400"/>
      <c r="O150" s="400"/>
      <c r="P150" s="400"/>
      <c r="Q150" s="400"/>
      <c r="R150" s="400"/>
      <c r="S150" s="400"/>
      <c r="T150" s="400"/>
      <c r="U150" s="400"/>
      <c r="V150" s="400"/>
      <c r="W150" s="400"/>
      <c r="X150" s="400"/>
      <c r="Y150" s="400"/>
      <c r="Z150" s="400"/>
      <c r="AA150" s="400"/>
      <c r="AB150" s="400"/>
      <c r="AC150" s="400"/>
      <c r="AD150" s="400"/>
      <c r="AE150" s="400"/>
      <c r="AF150" s="400"/>
    </row>
    <row r="151" spans="2:32" x14ac:dyDescent="0.35">
      <c r="B151" s="400"/>
      <c r="C151" s="400"/>
      <c r="D151" s="400"/>
      <c r="E151" s="400"/>
      <c r="F151" s="400"/>
      <c r="G151" s="400"/>
      <c r="H151" s="400"/>
      <c r="I151" s="400"/>
      <c r="J151" s="400"/>
      <c r="K151" s="400"/>
      <c r="L151" s="400"/>
      <c r="M151" s="400"/>
      <c r="N151" s="400"/>
      <c r="O151" s="400"/>
      <c r="P151" s="400"/>
      <c r="Q151" s="400"/>
      <c r="R151" s="400"/>
      <c r="S151" s="400"/>
      <c r="T151" s="400"/>
      <c r="U151" s="400"/>
      <c r="V151" s="400"/>
      <c r="W151" s="400"/>
      <c r="X151" s="400"/>
      <c r="Y151" s="400"/>
      <c r="Z151" s="400"/>
      <c r="AA151" s="400"/>
      <c r="AB151" s="400"/>
      <c r="AC151" s="400"/>
      <c r="AD151" s="400"/>
      <c r="AE151" s="400"/>
      <c r="AF151" s="400"/>
    </row>
    <row r="152" spans="2:32" x14ac:dyDescent="0.35">
      <c r="B152" s="400"/>
      <c r="C152" s="400"/>
      <c r="D152" s="400"/>
      <c r="E152" s="400"/>
      <c r="F152" s="400"/>
      <c r="G152" s="400"/>
      <c r="H152" s="400"/>
      <c r="I152" s="400"/>
      <c r="J152" s="400"/>
      <c r="K152" s="400"/>
      <c r="L152" s="400"/>
      <c r="M152" s="400"/>
      <c r="N152" s="400"/>
      <c r="O152" s="400"/>
      <c r="P152" s="400"/>
      <c r="Q152" s="400"/>
      <c r="R152" s="400"/>
      <c r="S152" s="400"/>
      <c r="T152" s="400"/>
      <c r="U152" s="400"/>
      <c r="V152" s="400"/>
      <c r="W152" s="400"/>
      <c r="X152" s="400"/>
      <c r="Y152" s="400"/>
      <c r="Z152" s="400"/>
      <c r="AA152" s="400"/>
      <c r="AB152" s="400"/>
      <c r="AC152" s="400"/>
      <c r="AD152" s="400"/>
      <c r="AE152" s="400"/>
      <c r="AF152" s="400"/>
    </row>
    <row r="153" spans="2:32" x14ac:dyDescent="0.35">
      <c r="B153" s="400"/>
      <c r="C153" s="400"/>
      <c r="D153" s="400"/>
      <c r="E153" s="400"/>
      <c r="F153" s="400"/>
      <c r="G153" s="400"/>
      <c r="H153" s="400"/>
      <c r="I153" s="400"/>
      <c r="J153" s="400"/>
      <c r="K153" s="400"/>
      <c r="L153" s="400"/>
      <c r="M153" s="400"/>
      <c r="N153" s="400"/>
      <c r="O153" s="400"/>
      <c r="P153" s="400"/>
      <c r="Q153" s="400"/>
      <c r="R153" s="400"/>
      <c r="S153" s="400"/>
      <c r="T153" s="400"/>
      <c r="U153" s="400"/>
      <c r="V153" s="400"/>
      <c r="W153" s="400"/>
      <c r="X153" s="400"/>
      <c r="Y153" s="400"/>
      <c r="Z153" s="400"/>
      <c r="AA153" s="400"/>
      <c r="AB153" s="400"/>
      <c r="AC153" s="400"/>
      <c r="AD153" s="400"/>
      <c r="AE153" s="400"/>
      <c r="AF153" s="400"/>
    </row>
    <row r="154" spans="2:32" x14ac:dyDescent="0.35">
      <c r="B154" s="400"/>
      <c r="C154" s="400"/>
      <c r="D154" s="400"/>
      <c r="E154" s="400"/>
      <c r="F154" s="400"/>
      <c r="G154" s="400"/>
      <c r="H154" s="400"/>
      <c r="I154" s="400"/>
      <c r="J154" s="400"/>
      <c r="K154" s="400"/>
      <c r="L154" s="400"/>
      <c r="M154" s="400"/>
      <c r="N154" s="400"/>
      <c r="O154" s="400"/>
      <c r="P154" s="400"/>
      <c r="Q154" s="400"/>
      <c r="R154" s="400"/>
      <c r="S154" s="400"/>
      <c r="T154" s="400"/>
      <c r="U154" s="400"/>
      <c r="V154" s="400"/>
      <c r="W154" s="400"/>
      <c r="X154" s="400"/>
      <c r="Y154" s="400"/>
      <c r="Z154" s="400"/>
      <c r="AA154" s="400"/>
      <c r="AB154" s="400"/>
      <c r="AC154" s="400"/>
      <c r="AD154" s="400"/>
      <c r="AE154" s="400"/>
      <c r="AF154" s="400"/>
    </row>
    <row r="155" spans="2:32" x14ac:dyDescent="0.35">
      <c r="B155" s="400"/>
      <c r="C155" s="400"/>
      <c r="D155" s="400"/>
      <c r="E155" s="400"/>
      <c r="F155" s="400"/>
      <c r="G155" s="400"/>
      <c r="H155" s="400"/>
      <c r="I155" s="400"/>
      <c r="J155" s="400"/>
      <c r="K155" s="400"/>
      <c r="L155" s="400"/>
      <c r="M155" s="400"/>
      <c r="N155" s="400"/>
      <c r="O155" s="400"/>
      <c r="P155" s="400"/>
      <c r="Q155" s="400"/>
      <c r="R155" s="400"/>
      <c r="S155" s="400"/>
      <c r="T155" s="400"/>
      <c r="U155" s="400"/>
      <c r="V155" s="400"/>
      <c r="W155" s="400"/>
      <c r="X155" s="400"/>
      <c r="Y155" s="400"/>
      <c r="Z155" s="400"/>
      <c r="AA155" s="400"/>
      <c r="AB155" s="400"/>
      <c r="AC155" s="400"/>
      <c r="AD155" s="400"/>
      <c r="AE155" s="400"/>
      <c r="AF155" s="400"/>
    </row>
    <row r="156" spans="2:32" x14ac:dyDescent="0.35">
      <c r="B156" s="342"/>
      <c r="C156" s="342"/>
      <c r="D156" s="342"/>
      <c r="E156" s="342"/>
      <c r="F156" s="342"/>
      <c r="G156" s="342"/>
      <c r="H156" s="342"/>
      <c r="I156" s="342"/>
      <c r="J156" s="342"/>
      <c r="K156" s="342"/>
      <c r="L156" s="342"/>
      <c r="M156" s="342"/>
      <c r="N156" s="342"/>
      <c r="O156" s="342"/>
      <c r="P156" s="342"/>
      <c r="Q156" s="342"/>
      <c r="R156" s="342"/>
      <c r="S156" s="342"/>
      <c r="T156" s="342"/>
      <c r="U156" s="342"/>
      <c r="V156" s="342"/>
      <c r="W156" s="342"/>
      <c r="X156" s="342"/>
      <c r="Y156" s="342"/>
      <c r="Z156" s="342"/>
      <c r="AA156" s="342"/>
      <c r="AB156" s="342"/>
      <c r="AC156" s="342"/>
      <c r="AD156" s="342"/>
      <c r="AE156" s="342"/>
      <c r="AF156" s="342"/>
    </row>
    <row r="157" spans="2:32" x14ac:dyDescent="0.35">
      <c r="B157" s="400"/>
      <c r="C157" s="400"/>
      <c r="D157" s="400"/>
      <c r="E157" s="400"/>
      <c r="F157" s="400"/>
      <c r="G157" s="400"/>
      <c r="H157" s="400"/>
      <c r="I157" s="400"/>
      <c r="J157" s="400"/>
      <c r="K157" s="400"/>
      <c r="L157" s="400"/>
      <c r="M157" s="400"/>
      <c r="N157" s="400"/>
      <c r="O157" s="400"/>
      <c r="P157" s="400"/>
      <c r="Q157" s="400"/>
      <c r="R157" s="400"/>
      <c r="S157" s="400"/>
      <c r="T157" s="400"/>
      <c r="U157" s="400"/>
      <c r="V157" s="400"/>
      <c r="W157" s="400"/>
      <c r="X157" s="400"/>
      <c r="Y157" s="400"/>
      <c r="Z157" s="400"/>
      <c r="AA157" s="400"/>
      <c r="AB157" s="400"/>
      <c r="AC157" s="400"/>
      <c r="AD157" s="400"/>
      <c r="AE157" s="400"/>
      <c r="AF157" s="400"/>
    </row>
    <row r="158" spans="2:32" x14ac:dyDescent="0.35">
      <c r="B158" s="400"/>
      <c r="C158" s="400"/>
      <c r="D158" s="400"/>
      <c r="E158" s="400"/>
      <c r="F158" s="400"/>
      <c r="G158" s="400"/>
      <c r="H158" s="400"/>
      <c r="I158" s="400"/>
      <c r="J158" s="400"/>
      <c r="K158" s="400"/>
      <c r="L158" s="400"/>
      <c r="M158" s="400"/>
      <c r="N158" s="400"/>
      <c r="O158" s="400"/>
      <c r="P158" s="400"/>
      <c r="Q158" s="400"/>
      <c r="R158" s="400"/>
      <c r="S158" s="400"/>
      <c r="T158" s="400"/>
      <c r="U158" s="400"/>
      <c r="V158" s="400"/>
      <c r="W158" s="400"/>
      <c r="X158" s="400"/>
      <c r="Y158" s="400"/>
      <c r="Z158" s="400"/>
      <c r="AA158" s="400"/>
      <c r="AB158" s="400"/>
      <c r="AC158" s="400"/>
      <c r="AD158" s="400"/>
      <c r="AE158" s="400"/>
      <c r="AF158" s="400"/>
    </row>
    <row r="159" spans="2:32" x14ac:dyDescent="0.35">
      <c r="B159" s="400"/>
      <c r="C159" s="400"/>
      <c r="D159" s="400"/>
      <c r="E159" s="400"/>
      <c r="F159" s="400"/>
      <c r="G159" s="400"/>
      <c r="H159" s="400"/>
      <c r="I159" s="400"/>
      <c r="J159" s="400"/>
      <c r="K159" s="400"/>
      <c r="L159" s="400"/>
      <c r="M159" s="400"/>
      <c r="N159" s="400"/>
      <c r="O159" s="400"/>
      <c r="P159" s="400"/>
      <c r="Q159" s="400"/>
      <c r="R159" s="400"/>
      <c r="S159" s="400"/>
      <c r="T159" s="400"/>
      <c r="U159" s="400"/>
      <c r="V159" s="400"/>
      <c r="W159" s="400"/>
      <c r="X159" s="400"/>
      <c r="Y159" s="400"/>
      <c r="Z159" s="400"/>
      <c r="AA159" s="400"/>
      <c r="AB159" s="400"/>
      <c r="AC159" s="400"/>
      <c r="AD159" s="400"/>
      <c r="AE159" s="400"/>
      <c r="AF159" s="400" t="s">
        <v>1666</v>
      </c>
    </row>
    <row r="291" spans="2:32" x14ac:dyDescent="0.35">
      <c r="B291" s="397"/>
      <c r="C291" s="397"/>
      <c r="D291" s="397"/>
      <c r="E291" s="397"/>
      <c r="F291" s="397"/>
      <c r="G291" s="397"/>
      <c r="H291" s="397"/>
      <c r="I291" s="397"/>
      <c r="J291" s="397"/>
      <c r="K291" s="397"/>
      <c r="L291" s="397"/>
      <c r="M291" s="397"/>
      <c r="N291" s="397"/>
      <c r="O291" s="397"/>
      <c r="P291" s="397"/>
      <c r="Q291" s="397"/>
      <c r="R291" s="397"/>
      <c r="S291" s="397"/>
      <c r="T291" s="397"/>
      <c r="U291" s="397"/>
      <c r="V291" s="397"/>
      <c r="W291" s="397"/>
      <c r="X291" s="397"/>
      <c r="Y291" s="397"/>
      <c r="Z291" s="397"/>
      <c r="AA291" s="397"/>
      <c r="AB291" s="397"/>
      <c r="AC291" s="397"/>
      <c r="AD291" s="397"/>
      <c r="AE291" s="397"/>
      <c r="AF291" s="397"/>
    </row>
    <row r="292" spans="2:32" x14ac:dyDescent="0.35">
      <c r="B292" s="340"/>
      <c r="C292" s="340"/>
      <c r="D292" s="340"/>
      <c r="E292" s="340"/>
      <c r="F292" s="340"/>
      <c r="G292" s="340"/>
      <c r="H292" s="340"/>
      <c r="I292" s="340"/>
      <c r="J292" s="340"/>
      <c r="K292" s="340"/>
      <c r="L292" s="340"/>
      <c r="M292" s="340"/>
      <c r="N292" s="340"/>
      <c r="O292" s="340"/>
      <c r="P292" s="340"/>
      <c r="Q292" s="340"/>
      <c r="R292" s="340"/>
      <c r="S292" s="340"/>
      <c r="T292" s="340"/>
      <c r="U292" s="340"/>
      <c r="V292" s="340"/>
      <c r="W292" s="340"/>
      <c r="X292" s="340"/>
      <c r="Y292" s="340"/>
      <c r="Z292" s="340"/>
      <c r="AA292" s="340"/>
      <c r="AB292" s="340"/>
      <c r="AC292" s="340"/>
      <c r="AD292" s="340"/>
      <c r="AE292" s="340"/>
      <c r="AF292" s="340"/>
    </row>
    <row r="304" spans="2:32" x14ac:dyDescent="0.35">
      <c r="B304" s="397"/>
      <c r="C304" s="397"/>
      <c r="D304" s="397"/>
      <c r="E304" s="397"/>
      <c r="F304" s="397"/>
      <c r="G304" s="397"/>
      <c r="H304" s="397"/>
      <c r="I304" s="397"/>
      <c r="J304" s="397"/>
      <c r="K304" s="397"/>
      <c r="L304" s="397"/>
      <c r="M304" s="397"/>
      <c r="N304" s="397"/>
      <c r="O304" s="397"/>
      <c r="P304" s="397"/>
      <c r="Q304" s="397"/>
      <c r="R304" s="397"/>
      <c r="S304" s="397"/>
      <c r="T304" s="397"/>
      <c r="U304" s="397"/>
      <c r="V304" s="397"/>
      <c r="W304" s="397"/>
      <c r="X304" s="397"/>
      <c r="Y304" s="397"/>
      <c r="Z304" s="397"/>
      <c r="AA304" s="397"/>
      <c r="AB304" s="397"/>
      <c r="AC304" s="397"/>
      <c r="AD304" s="397"/>
      <c r="AE304" s="397"/>
      <c r="AF304" s="397"/>
    </row>
    <row r="374" spans="2:32" x14ac:dyDescent="0.35">
      <c r="B374" s="397"/>
      <c r="C374" s="397"/>
      <c r="D374" s="397"/>
      <c r="E374" s="397"/>
      <c r="F374" s="397"/>
      <c r="G374" s="397"/>
      <c r="H374" s="397"/>
      <c r="I374" s="397"/>
      <c r="J374" s="397"/>
      <c r="K374" s="397"/>
      <c r="L374" s="397"/>
      <c r="M374" s="397"/>
      <c r="N374" s="397"/>
      <c r="O374" s="397"/>
      <c r="P374" s="397"/>
      <c r="Q374" s="397"/>
      <c r="R374" s="397"/>
      <c r="S374" s="397"/>
      <c r="T374" s="397"/>
      <c r="U374" s="397"/>
      <c r="V374" s="397"/>
      <c r="W374" s="397"/>
      <c r="X374" s="397"/>
      <c r="Y374" s="397"/>
      <c r="Z374" s="397"/>
      <c r="AA374" s="397"/>
      <c r="AB374" s="397"/>
      <c r="AC374" s="397"/>
      <c r="AD374" s="397"/>
      <c r="AE374" s="397"/>
      <c r="AF374" s="397"/>
    </row>
    <row r="376" spans="2:32" x14ac:dyDescent="0.35">
      <c r="B376" s="397"/>
      <c r="C376" s="397"/>
      <c r="D376" s="397"/>
      <c r="E376" s="397"/>
      <c r="F376" s="397"/>
      <c r="G376" s="397"/>
      <c r="H376" s="397"/>
      <c r="I376" s="397"/>
      <c r="J376" s="397"/>
      <c r="K376" s="397"/>
      <c r="L376" s="397"/>
      <c r="M376" s="397"/>
      <c r="N376" s="397"/>
      <c r="O376" s="397"/>
      <c r="P376" s="397"/>
      <c r="Q376" s="397"/>
      <c r="R376" s="397"/>
      <c r="S376" s="397"/>
      <c r="T376" s="397"/>
      <c r="U376" s="397"/>
      <c r="V376" s="397"/>
      <c r="W376" s="397"/>
      <c r="X376" s="397"/>
      <c r="Y376" s="397"/>
      <c r="Z376" s="397"/>
      <c r="AA376" s="397"/>
      <c r="AB376" s="397"/>
      <c r="AC376" s="397"/>
      <c r="AD376" s="397"/>
      <c r="AE376" s="397"/>
      <c r="AF376" s="397"/>
    </row>
    <row r="377" spans="2:32" x14ac:dyDescent="0.35">
      <c r="B377" s="397"/>
      <c r="C377" s="397"/>
      <c r="D377" s="397"/>
      <c r="E377" s="397"/>
      <c r="F377" s="397"/>
      <c r="G377" s="397"/>
      <c r="H377" s="397"/>
      <c r="I377" s="397"/>
      <c r="J377" s="397"/>
      <c r="K377" s="397"/>
      <c r="L377" s="397"/>
      <c r="M377" s="397"/>
      <c r="N377" s="397"/>
      <c r="O377" s="397"/>
      <c r="P377" s="397"/>
      <c r="Q377" s="397"/>
      <c r="R377" s="397"/>
      <c r="S377" s="397"/>
      <c r="T377" s="397"/>
      <c r="U377" s="397"/>
      <c r="V377" s="397"/>
      <c r="W377" s="397"/>
      <c r="X377" s="397"/>
      <c r="Y377" s="397"/>
      <c r="Z377" s="397"/>
      <c r="AA377" s="397"/>
      <c r="AB377" s="397"/>
      <c r="AC377" s="397"/>
      <c r="AD377" s="397"/>
      <c r="AE377" s="397"/>
      <c r="AF377" s="397"/>
    </row>
    <row r="378" spans="2:32" x14ac:dyDescent="0.35">
      <c r="B378" s="340"/>
      <c r="C378" s="340"/>
      <c r="D378" s="340"/>
      <c r="E378" s="340"/>
      <c r="F378" s="340"/>
      <c r="G378" s="340"/>
      <c r="H378" s="340"/>
      <c r="I378" s="340"/>
      <c r="J378" s="340"/>
      <c r="K378" s="340"/>
      <c r="L378" s="340"/>
      <c r="M378" s="340"/>
      <c r="N378" s="340"/>
      <c r="O378" s="340"/>
      <c r="P378" s="340"/>
      <c r="Q378" s="340"/>
      <c r="R378" s="340"/>
      <c r="S378" s="340"/>
      <c r="T378" s="340"/>
      <c r="U378" s="340"/>
      <c r="V378" s="340"/>
      <c r="W378" s="340"/>
      <c r="X378" s="340"/>
      <c r="Y378" s="340"/>
      <c r="Z378" s="340"/>
      <c r="AA378" s="340"/>
      <c r="AB378" s="340"/>
      <c r="AC378" s="340"/>
      <c r="AD378" s="340"/>
      <c r="AE378" s="340"/>
      <c r="AF378" s="340"/>
    </row>
    <row r="381" spans="2:32" x14ac:dyDescent="0.35">
      <c r="B381" s="397"/>
      <c r="C381" s="397"/>
      <c r="D381" s="397"/>
      <c r="E381" s="397"/>
      <c r="F381" s="397"/>
      <c r="G381" s="397"/>
      <c r="H381" s="397"/>
      <c r="I381" s="397"/>
      <c r="J381" s="397"/>
      <c r="K381" s="397"/>
      <c r="L381" s="397"/>
      <c r="M381" s="397"/>
      <c r="N381" s="397"/>
      <c r="O381" s="397"/>
      <c r="P381" s="397"/>
      <c r="Q381" s="397"/>
      <c r="R381" s="397"/>
      <c r="S381" s="397"/>
      <c r="T381" s="397"/>
      <c r="U381" s="397"/>
      <c r="V381" s="397"/>
      <c r="W381" s="397"/>
      <c r="X381" s="397"/>
      <c r="Y381" s="397"/>
      <c r="Z381" s="397"/>
      <c r="AA381" s="397"/>
      <c r="AB381" s="397"/>
      <c r="AC381" s="397"/>
      <c r="AD381" s="397"/>
      <c r="AE381" s="397"/>
      <c r="AF381" s="397"/>
    </row>
    <row r="382" spans="2:32" x14ac:dyDescent="0.35">
      <c r="B382" s="397"/>
      <c r="C382" s="397"/>
      <c r="D382" s="397"/>
      <c r="E382" s="397"/>
      <c r="F382" s="397"/>
      <c r="G382" s="397"/>
      <c r="H382" s="397"/>
      <c r="I382" s="397"/>
      <c r="J382" s="397"/>
      <c r="K382" s="397"/>
      <c r="L382" s="397"/>
      <c r="M382" s="397"/>
      <c r="N382" s="397"/>
      <c r="O382" s="397"/>
      <c r="P382" s="397"/>
      <c r="Q382" s="397"/>
      <c r="R382" s="397"/>
      <c r="S382" s="397"/>
      <c r="T382" s="397"/>
      <c r="U382" s="397"/>
      <c r="V382" s="397"/>
      <c r="W382" s="397"/>
      <c r="X382" s="397"/>
      <c r="Y382" s="397"/>
      <c r="Z382" s="397"/>
      <c r="AA382" s="397"/>
      <c r="AB382" s="397"/>
      <c r="AC382" s="397"/>
      <c r="AD382" s="397"/>
      <c r="AE382" s="397"/>
      <c r="AF382" s="397"/>
    </row>
    <row r="383" spans="2:32" x14ac:dyDescent="0.35">
      <c r="B383" s="397"/>
      <c r="C383" s="397"/>
      <c r="D383" s="397"/>
      <c r="E383" s="397"/>
      <c r="F383" s="397"/>
      <c r="G383" s="397"/>
      <c r="H383" s="397"/>
      <c r="I383" s="397"/>
      <c r="J383" s="397"/>
      <c r="K383" s="397"/>
      <c r="L383" s="397"/>
      <c r="M383" s="397"/>
      <c r="N383" s="397"/>
      <c r="O383" s="397"/>
      <c r="P383" s="397"/>
      <c r="Q383" s="397"/>
      <c r="R383" s="397"/>
      <c r="S383" s="397"/>
      <c r="T383" s="397"/>
      <c r="U383" s="397"/>
      <c r="V383" s="397"/>
      <c r="W383" s="397"/>
      <c r="X383" s="397"/>
      <c r="Y383" s="397"/>
      <c r="Z383" s="397"/>
      <c r="AA383" s="397"/>
      <c r="AB383" s="397"/>
      <c r="AC383" s="397"/>
      <c r="AD383" s="397"/>
      <c r="AE383" s="397"/>
      <c r="AF383" s="397"/>
    </row>
    <row r="384" spans="2:32" x14ac:dyDescent="0.35">
      <c r="B384" s="397"/>
      <c r="C384" s="397"/>
      <c r="D384" s="397"/>
      <c r="E384" s="397"/>
      <c r="F384" s="397"/>
      <c r="G384" s="397"/>
      <c r="H384" s="397"/>
      <c r="I384" s="397"/>
      <c r="J384" s="397"/>
      <c r="K384" s="397"/>
      <c r="L384" s="397"/>
      <c r="M384" s="397"/>
      <c r="N384" s="397"/>
      <c r="O384" s="397"/>
      <c r="P384" s="397"/>
      <c r="Q384" s="397"/>
      <c r="R384" s="397"/>
      <c r="S384" s="397"/>
      <c r="T384" s="397"/>
      <c r="U384" s="397"/>
      <c r="V384" s="397"/>
      <c r="W384" s="397"/>
      <c r="X384" s="397"/>
      <c r="Y384" s="397"/>
      <c r="Z384" s="397"/>
      <c r="AA384" s="397"/>
      <c r="AB384" s="397"/>
      <c r="AC384" s="397"/>
      <c r="AD384" s="397"/>
      <c r="AE384" s="397"/>
      <c r="AF384" s="397"/>
    </row>
    <row r="500" spans="2:32" x14ac:dyDescent="0.35">
      <c r="B500" s="417"/>
      <c r="C500" s="397"/>
      <c r="D500" s="397"/>
      <c r="E500" s="397"/>
      <c r="F500" s="397"/>
      <c r="G500" s="397"/>
      <c r="H500" s="397"/>
      <c r="I500" s="397"/>
      <c r="J500" s="397"/>
      <c r="K500" s="397"/>
      <c r="L500" s="397"/>
      <c r="M500" s="397"/>
      <c r="N500" s="397"/>
      <c r="O500" s="397"/>
      <c r="P500" s="397"/>
      <c r="Q500" s="397"/>
      <c r="R500" s="397"/>
      <c r="S500" s="397"/>
      <c r="T500" s="397"/>
      <c r="U500" s="397"/>
      <c r="V500" s="397"/>
      <c r="W500" s="397"/>
      <c r="X500" s="397"/>
      <c r="Y500" s="397"/>
      <c r="Z500" s="397"/>
      <c r="AA500" s="397"/>
      <c r="AB500" s="397"/>
      <c r="AC500" s="397"/>
      <c r="AD500" s="397"/>
      <c r="AE500" s="397"/>
      <c r="AF500" s="397"/>
    </row>
    <row r="503" spans="2:32" x14ac:dyDescent="0.35">
      <c r="B503" s="397"/>
      <c r="C503" s="397"/>
      <c r="D503" s="397"/>
      <c r="E503" s="397"/>
      <c r="F503" s="397"/>
      <c r="G503" s="397"/>
      <c r="H503" s="397"/>
      <c r="I503" s="397"/>
      <c r="J503" s="397"/>
      <c r="K503" s="397"/>
      <c r="L503" s="397"/>
      <c r="M503" s="397"/>
      <c r="N503" s="397"/>
      <c r="O503" s="397"/>
      <c r="P503" s="397"/>
      <c r="Q503" s="397"/>
      <c r="R503" s="397"/>
      <c r="S503" s="397"/>
      <c r="T503" s="397"/>
      <c r="U503" s="397"/>
      <c r="V503" s="397"/>
      <c r="W503" s="397"/>
      <c r="X503" s="397"/>
      <c r="Y503" s="397"/>
      <c r="Z503" s="397"/>
      <c r="AA503" s="397"/>
      <c r="AB503" s="397"/>
      <c r="AC503" s="397"/>
      <c r="AD503" s="397"/>
      <c r="AE503" s="397"/>
      <c r="AF503" s="397"/>
    </row>
    <row r="552" spans="2:32" x14ac:dyDescent="0.35">
      <c r="B552" s="397"/>
      <c r="C552" s="397"/>
      <c r="D552" s="397"/>
      <c r="E552" s="397"/>
      <c r="F552" s="397"/>
      <c r="G552" s="397"/>
      <c r="H552" s="397"/>
      <c r="I552" s="397"/>
      <c r="J552" s="397"/>
      <c r="K552" s="397"/>
      <c r="L552" s="397"/>
      <c r="M552" s="397"/>
      <c r="N552" s="397"/>
      <c r="O552" s="397"/>
      <c r="P552" s="397"/>
      <c r="Q552" s="397"/>
      <c r="R552" s="397"/>
      <c r="S552" s="397"/>
      <c r="T552" s="397"/>
      <c r="U552" s="397"/>
      <c r="V552" s="397"/>
      <c r="W552" s="397"/>
      <c r="X552" s="397"/>
      <c r="Y552" s="397"/>
      <c r="Z552" s="397"/>
      <c r="AA552" s="397"/>
      <c r="AB552" s="397"/>
      <c r="AC552" s="397"/>
      <c r="AD552" s="397"/>
      <c r="AE552" s="397"/>
      <c r="AF552" s="397"/>
    </row>
    <row r="559" spans="2:32" x14ac:dyDescent="0.35">
      <c r="B559" s="397"/>
      <c r="C559" s="397"/>
      <c r="D559" s="397"/>
      <c r="E559" s="397"/>
      <c r="F559" s="397"/>
      <c r="G559" s="397"/>
      <c r="H559" s="397"/>
      <c r="I559" s="397"/>
      <c r="J559" s="397"/>
      <c r="K559" s="397"/>
      <c r="L559" s="397"/>
      <c r="M559" s="397"/>
      <c r="N559" s="397"/>
      <c r="O559" s="397"/>
      <c r="P559" s="397"/>
      <c r="Q559" s="397"/>
      <c r="R559" s="397"/>
      <c r="S559" s="397"/>
      <c r="T559" s="397"/>
      <c r="U559" s="397"/>
      <c r="V559" s="397"/>
      <c r="W559" s="397"/>
      <c r="X559" s="397"/>
      <c r="Y559" s="397"/>
      <c r="Z559" s="397"/>
      <c r="AA559" s="397"/>
      <c r="AB559" s="397"/>
      <c r="AC559" s="397"/>
      <c r="AD559" s="397"/>
      <c r="AE559" s="397"/>
      <c r="AF559" s="397"/>
    </row>
    <row r="560" spans="2:32" x14ac:dyDescent="0.35">
      <c r="B560" s="340"/>
      <c r="C560" s="340"/>
      <c r="D560" s="340"/>
      <c r="E560" s="340"/>
      <c r="F560" s="340"/>
      <c r="G560" s="340"/>
      <c r="H560" s="340"/>
      <c r="I560" s="340"/>
      <c r="J560" s="340"/>
      <c r="K560" s="340"/>
      <c r="L560" s="340"/>
      <c r="M560" s="340"/>
      <c r="N560" s="340"/>
      <c r="O560" s="340"/>
      <c r="P560" s="340"/>
      <c r="Q560" s="340"/>
      <c r="R560" s="340"/>
      <c r="S560" s="340"/>
      <c r="T560" s="340"/>
      <c r="U560" s="340"/>
      <c r="V560" s="340"/>
      <c r="W560" s="340"/>
      <c r="X560" s="340"/>
      <c r="Y560" s="340"/>
      <c r="Z560" s="340"/>
      <c r="AA560" s="340"/>
      <c r="AB560" s="340"/>
      <c r="AC560" s="340"/>
      <c r="AD560" s="340"/>
      <c r="AE560" s="340"/>
      <c r="AF560" s="340"/>
    </row>
    <row r="651" spans="2:32" x14ac:dyDescent="0.35">
      <c r="B651" s="397"/>
      <c r="C651" s="397"/>
      <c r="D651" s="397"/>
      <c r="E651" s="397"/>
      <c r="F651" s="397"/>
      <c r="G651" s="397"/>
      <c r="H651" s="397"/>
      <c r="I651" s="397"/>
      <c r="J651" s="397"/>
      <c r="K651" s="397"/>
      <c r="L651" s="397"/>
      <c r="M651" s="397"/>
      <c r="N651" s="397"/>
      <c r="O651" s="397"/>
      <c r="P651" s="397"/>
      <c r="Q651" s="397"/>
      <c r="R651" s="397"/>
      <c r="S651" s="397"/>
      <c r="T651" s="397"/>
      <c r="U651" s="397"/>
      <c r="V651" s="397"/>
      <c r="W651" s="397"/>
      <c r="X651" s="397"/>
      <c r="Y651" s="397"/>
      <c r="Z651" s="397"/>
      <c r="AA651" s="397"/>
      <c r="AB651" s="397"/>
      <c r="AC651" s="397"/>
      <c r="AD651" s="397"/>
      <c r="AE651" s="397"/>
      <c r="AF651" s="397"/>
    </row>
    <row r="652" spans="2:32" x14ac:dyDescent="0.35">
      <c r="B652" s="340"/>
      <c r="C652" s="340"/>
      <c r="D652" s="340"/>
      <c r="E652" s="340"/>
      <c r="F652" s="340"/>
      <c r="G652" s="340"/>
      <c r="H652" s="340"/>
      <c r="I652" s="340"/>
      <c r="J652" s="340"/>
      <c r="K652" s="340"/>
      <c r="L652" s="340"/>
      <c r="M652" s="340"/>
      <c r="N652" s="340"/>
      <c r="O652" s="340"/>
      <c r="P652" s="340"/>
      <c r="Q652" s="340"/>
      <c r="R652" s="340"/>
      <c r="S652" s="340"/>
      <c r="T652" s="340"/>
      <c r="U652" s="340"/>
      <c r="V652" s="340"/>
      <c r="W652" s="340"/>
      <c r="X652" s="340"/>
      <c r="Y652" s="340"/>
      <c r="Z652" s="340"/>
      <c r="AA652" s="340"/>
      <c r="AB652" s="340"/>
      <c r="AC652" s="340"/>
      <c r="AD652" s="340"/>
      <c r="AE652" s="340"/>
      <c r="AF652" s="340"/>
    </row>
    <row r="727" spans="2:32" x14ac:dyDescent="0.35">
      <c r="B727" s="397"/>
      <c r="C727" s="397"/>
      <c r="D727" s="397"/>
      <c r="E727" s="397"/>
      <c r="F727" s="397"/>
      <c r="G727" s="397"/>
      <c r="H727" s="397"/>
      <c r="I727" s="397"/>
      <c r="J727" s="397"/>
      <c r="K727" s="397"/>
      <c r="L727" s="397"/>
      <c r="M727" s="397"/>
      <c r="N727" s="397"/>
      <c r="O727" s="397"/>
      <c r="P727" s="397"/>
      <c r="Q727" s="397"/>
      <c r="R727" s="397"/>
      <c r="S727" s="397"/>
      <c r="T727" s="397"/>
      <c r="U727" s="397"/>
      <c r="V727" s="397"/>
      <c r="W727" s="397"/>
      <c r="X727" s="397"/>
      <c r="Y727" s="397"/>
      <c r="Z727" s="397"/>
      <c r="AA727" s="397"/>
      <c r="AB727" s="397"/>
      <c r="AC727" s="397"/>
      <c r="AD727" s="397"/>
      <c r="AE727" s="397"/>
      <c r="AF727" s="397"/>
    </row>
    <row r="728" spans="2:32" x14ac:dyDescent="0.35">
      <c r="B728" s="340"/>
      <c r="C728" s="340"/>
      <c r="D728" s="340"/>
      <c r="E728" s="340"/>
      <c r="F728" s="340"/>
      <c r="G728" s="340"/>
      <c r="H728" s="340"/>
      <c r="I728" s="340"/>
      <c r="J728" s="340"/>
      <c r="K728" s="340"/>
      <c r="L728" s="340"/>
      <c r="M728" s="340"/>
      <c r="N728" s="340"/>
      <c r="O728" s="340"/>
      <c r="P728" s="340"/>
      <c r="Q728" s="340"/>
      <c r="R728" s="340"/>
      <c r="S728" s="340"/>
      <c r="T728" s="340"/>
      <c r="U728" s="340"/>
      <c r="V728" s="340"/>
      <c r="W728" s="340"/>
      <c r="X728" s="340"/>
      <c r="Y728" s="340"/>
      <c r="Z728" s="340"/>
      <c r="AA728" s="340"/>
      <c r="AB728" s="340"/>
      <c r="AC728" s="340"/>
      <c r="AD728" s="340"/>
      <c r="AE728" s="340"/>
      <c r="AF728" s="340"/>
    </row>
    <row r="818" spans="2:32" x14ac:dyDescent="0.35">
      <c r="B818" s="397"/>
      <c r="C818" s="397"/>
      <c r="D818" s="397"/>
      <c r="E818" s="397"/>
      <c r="F818" s="397"/>
      <c r="G818" s="397"/>
      <c r="H818" s="397"/>
      <c r="I818" s="397"/>
      <c r="J818" s="397"/>
      <c r="K818" s="397"/>
      <c r="L818" s="397"/>
      <c r="M818" s="397"/>
      <c r="N818" s="397"/>
      <c r="O818" s="397"/>
      <c r="P818" s="397"/>
      <c r="Q818" s="397"/>
      <c r="R818" s="397"/>
      <c r="S818" s="397"/>
      <c r="T818" s="397"/>
      <c r="U818" s="397"/>
      <c r="V818" s="397"/>
      <c r="W818" s="397"/>
      <c r="X818" s="397"/>
      <c r="Y818" s="397"/>
      <c r="Z818" s="397"/>
      <c r="AA818" s="397"/>
      <c r="AB818" s="397"/>
      <c r="AC818" s="397"/>
      <c r="AD818" s="397"/>
      <c r="AE818" s="397"/>
      <c r="AF818" s="397"/>
    </row>
    <row r="819" spans="2:32" x14ac:dyDescent="0.35">
      <c r="B819" s="340"/>
      <c r="C819" s="340"/>
      <c r="D819" s="340"/>
      <c r="E819" s="340"/>
      <c r="F819" s="340"/>
      <c r="G819" s="340"/>
      <c r="H819" s="340"/>
      <c r="I819" s="340"/>
      <c r="J819" s="340"/>
      <c r="K819" s="340"/>
      <c r="L819" s="340"/>
      <c r="M819" s="340"/>
      <c r="N819" s="340"/>
      <c r="O819" s="340"/>
      <c r="P819" s="340"/>
      <c r="Q819" s="340"/>
      <c r="R819" s="340"/>
      <c r="S819" s="340"/>
      <c r="T819" s="340"/>
      <c r="U819" s="340"/>
      <c r="V819" s="340"/>
      <c r="W819" s="340"/>
      <c r="X819" s="340"/>
      <c r="Y819" s="340"/>
      <c r="Z819" s="340"/>
      <c r="AA819" s="340"/>
      <c r="AB819" s="340"/>
      <c r="AC819" s="340"/>
      <c r="AD819" s="340"/>
      <c r="AE819" s="340"/>
      <c r="AF819" s="340"/>
    </row>
    <row r="897" spans="2:32" x14ac:dyDescent="0.35">
      <c r="B897" s="340"/>
      <c r="C897" s="340"/>
      <c r="D897" s="340"/>
      <c r="E897" s="340"/>
      <c r="F897" s="340"/>
      <c r="G897" s="340"/>
      <c r="H897" s="340"/>
      <c r="I897" s="340"/>
      <c r="J897" s="340"/>
      <c r="K897" s="340"/>
      <c r="L897" s="340"/>
      <c r="M897" s="340"/>
      <c r="N897" s="340"/>
      <c r="O897" s="340"/>
      <c r="P897" s="340"/>
      <c r="Q897" s="340"/>
      <c r="R897" s="340"/>
      <c r="S897" s="340"/>
      <c r="T897" s="340"/>
      <c r="U897" s="340"/>
      <c r="V897" s="340"/>
      <c r="W897" s="340"/>
      <c r="X897" s="340"/>
      <c r="Y897" s="340"/>
      <c r="Z897" s="340"/>
      <c r="AA897" s="340"/>
      <c r="AB897" s="340"/>
      <c r="AC897" s="340"/>
      <c r="AD897" s="340"/>
      <c r="AE897" s="340"/>
      <c r="AF897" s="340"/>
    </row>
    <row r="909" spans="2:32" x14ac:dyDescent="0.35">
      <c r="B909" s="397"/>
      <c r="C909" s="397"/>
      <c r="D909" s="397"/>
      <c r="E909" s="397"/>
      <c r="F909" s="397"/>
      <c r="G909" s="397"/>
      <c r="H909" s="397"/>
      <c r="I909" s="397"/>
      <c r="J909" s="397"/>
      <c r="K909" s="397"/>
      <c r="L909" s="397"/>
      <c r="M909" s="397"/>
      <c r="N909" s="397"/>
      <c r="O909" s="397"/>
      <c r="P909" s="397"/>
      <c r="Q909" s="397"/>
      <c r="R909" s="397"/>
      <c r="S909" s="397"/>
      <c r="T909" s="397"/>
      <c r="U909" s="397"/>
      <c r="V909" s="397"/>
      <c r="W909" s="397"/>
      <c r="X909" s="397"/>
      <c r="Y909" s="397"/>
      <c r="Z909" s="397"/>
      <c r="AA909" s="397"/>
      <c r="AB909" s="397"/>
      <c r="AC909" s="397"/>
      <c r="AD909" s="397"/>
      <c r="AE909" s="397"/>
      <c r="AF909" s="397"/>
    </row>
    <row r="910" spans="2:32" x14ac:dyDescent="0.35">
      <c r="B910" s="397"/>
      <c r="C910" s="397"/>
      <c r="D910" s="397"/>
      <c r="E910" s="397"/>
      <c r="F910" s="397"/>
      <c r="G910" s="397"/>
      <c r="H910" s="397"/>
      <c r="I910" s="397"/>
      <c r="J910" s="397"/>
      <c r="K910" s="397"/>
      <c r="L910" s="397"/>
      <c r="M910" s="397"/>
      <c r="N910" s="397"/>
      <c r="O910" s="397"/>
      <c r="P910" s="397"/>
      <c r="Q910" s="397"/>
      <c r="R910" s="397"/>
      <c r="S910" s="397"/>
      <c r="T910" s="397"/>
      <c r="U910" s="397"/>
      <c r="V910" s="397"/>
      <c r="W910" s="397"/>
      <c r="X910" s="397"/>
      <c r="Y910" s="397"/>
      <c r="Z910" s="397"/>
      <c r="AA910" s="397"/>
      <c r="AB910" s="397"/>
      <c r="AC910" s="397"/>
      <c r="AD910" s="397"/>
      <c r="AE910" s="397"/>
      <c r="AF910" s="397"/>
    </row>
    <row r="911" spans="2:32" x14ac:dyDescent="0.35">
      <c r="B911" s="397"/>
      <c r="C911" s="397"/>
      <c r="D911" s="397"/>
      <c r="E911" s="397"/>
      <c r="F911" s="397"/>
      <c r="G911" s="397"/>
      <c r="H911" s="397"/>
      <c r="I911" s="397"/>
      <c r="J911" s="397"/>
      <c r="K911" s="397"/>
      <c r="L911" s="397"/>
      <c r="M911" s="397"/>
      <c r="N911" s="397"/>
      <c r="O911" s="397"/>
      <c r="P911" s="397"/>
      <c r="Q911" s="397"/>
      <c r="R911" s="397"/>
      <c r="S911" s="397"/>
      <c r="T911" s="397"/>
      <c r="U911" s="397"/>
      <c r="V911" s="397"/>
      <c r="W911" s="397"/>
      <c r="X911" s="397"/>
      <c r="Y911" s="397"/>
      <c r="Z911" s="397"/>
      <c r="AA911" s="397"/>
      <c r="AB911" s="397"/>
      <c r="AC911" s="397"/>
      <c r="AD911" s="397"/>
      <c r="AE911" s="397"/>
      <c r="AF911" s="397"/>
    </row>
    <row r="912" spans="2:32" x14ac:dyDescent="0.35">
      <c r="B912" s="397"/>
      <c r="C912" s="397"/>
      <c r="D912" s="397"/>
      <c r="E912" s="397"/>
      <c r="F912" s="397"/>
      <c r="G912" s="397"/>
      <c r="H912" s="397"/>
      <c r="I912" s="397"/>
      <c r="J912" s="397"/>
      <c r="K912" s="397"/>
      <c r="L912" s="397"/>
      <c r="M912" s="397"/>
      <c r="N912" s="397"/>
      <c r="O912" s="397"/>
      <c r="P912" s="397"/>
      <c r="Q912" s="397"/>
      <c r="R912" s="397"/>
      <c r="S912" s="397"/>
      <c r="T912" s="397"/>
      <c r="U912" s="397"/>
      <c r="V912" s="397"/>
      <c r="W912" s="397"/>
      <c r="X912" s="397"/>
      <c r="Y912" s="397"/>
      <c r="Z912" s="397"/>
      <c r="AA912" s="397"/>
      <c r="AB912" s="397"/>
      <c r="AC912" s="397"/>
      <c r="AD912" s="397"/>
      <c r="AE912" s="397"/>
      <c r="AF912" s="397"/>
    </row>
    <row r="982" spans="2:32" x14ac:dyDescent="0.35">
      <c r="B982" s="397"/>
      <c r="C982" s="397"/>
      <c r="D982" s="397"/>
      <c r="E982" s="397"/>
      <c r="F982" s="397"/>
      <c r="G982" s="397"/>
      <c r="H982" s="397"/>
      <c r="I982" s="397"/>
      <c r="J982" s="397"/>
      <c r="K982" s="397"/>
      <c r="L982" s="397"/>
      <c r="M982" s="397"/>
      <c r="N982" s="397"/>
      <c r="O982" s="397"/>
      <c r="P982" s="397"/>
      <c r="Q982" s="397"/>
      <c r="R982" s="397"/>
      <c r="S982" s="397"/>
      <c r="T982" s="397"/>
      <c r="U982" s="397"/>
      <c r="V982" s="397"/>
      <c r="W982" s="397"/>
      <c r="X982" s="397"/>
      <c r="Y982" s="397"/>
      <c r="Z982" s="397"/>
      <c r="AA982" s="397"/>
      <c r="AB982" s="397"/>
      <c r="AC982" s="397"/>
      <c r="AD982" s="397"/>
      <c r="AE982" s="397"/>
      <c r="AF982" s="397"/>
    </row>
    <row r="983" spans="2:32" x14ac:dyDescent="0.35">
      <c r="B983" s="340"/>
      <c r="C983" s="340"/>
      <c r="D983" s="340"/>
      <c r="E983" s="340"/>
      <c r="F983" s="340"/>
      <c r="G983" s="340"/>
      <c r="H983" s="340"/>
      <c r="I983" s="340"/>
      <c r="J983" s="340"/>
      <c r="K983" s="340"/>
      <c r="L983" s="340"/>
      <c r="M983" s="340"/>
      <c r="N983" s="340"/>
      <c r="O983" s="340"/>
      <c r="P983" s="340"/>
      <c r="Q983" s="340"/>
      <c r="R983" s="340"/>
      <c r="S983" s="340"/>
      <c r="T983" s="340"/>
      <c r="U983" s="340"/>
      <c r="V983" s="340"/>
      <c r="W983" s="340"/>
      <c r="X983" s="340"/>
      <c r="Y983" s="340"/>
      <c r="Z983" s="340"/>
      <c r="AA983" s="340"/>
      <c r="AB983" s="340"/>
      <c r="AC983" s="340"/>
      <c r="AD983" s="340"/>
      <c r="AE983" s="340"/>
      <c r="AF983" s="340"/>
    </row>
    <row r="1081" spans="2:32" x14ac:dyDescent="0.35">
      <c r="B1081" s="397"/>
      <c r="C1081" s="397"/>
      <c r="D1081" s="397"/>
      <c r="E1081" s="397"/>
      <c r="F1081" s="397"/>
      <c r="G1081" s="397"/>
      <c r="H1081" s="397"/>
      <c r="I1081" s="397"/>
      <c r="J1081" s="397"/>
      <c r="K1081" s="397"/>
      <c r="L1081" s="397"/>
      <c r="M1081" s="397"/>
      <c r="N1081" s="397"/>
      <c r="O1081" s="397"/>
      <c r="P1081" s="397"/>
      <c r="Q1081" s="397"/>
      <c r="R1081" s="397"/>
      <c r="S1081" s="397"/>
      <c r="T1081" s="397"/>
      <c r="U1081" s="397"/>
      <c r="V1081" s="397"/>
      <c r="W1081" s="397"/>
      <c r="X1081" s="397"/>
      <c r="Y1081" s="397"/>
      <c r="Z1081" s="397"/>
      <c r="AA1081" s="397"/>
      <c r="AB1081" s="397"/>
      <c r="AC1081" s="397"/>
      <c r="AD1081" s="397"/>
      <c r="AE1081" s="397"/>
      <c r="AF1081" s="397"/>
    </row>
    <row r="1082" spans="2:32" x14ac:dyDescent="0.35">
      <c r="B1082" s="340"/>
      <c r="C1082" s="340"/>
      <c r="D1082" s="340"/>
      <c r="E1082" s="340"/>
      <c r="F1082" s="340"/>
      <c r="G1082" s="340"/>
      <c r="H1082" s="340"/>
      <c r="I1082" s="340"/>
      <c r="J1082" s="340"/>
      <c r="K1082" s="340"/>
      <c r="L1082" s="340"/>
      <c r="M1082" s="340"/>
      <c r="N1082" s="340"/>
      <c r="O1082" s="340"/>
      <c r="P1082" s="340"/>
      <c r="Q1082" s="340"/>
      <c r="R1082" s="340"/>
      <c r="S1082" s="340"/>
      <c r="T1082" s="340"/>
      <c r="U1082" s="340"/>
      <c r="V1082" s="340"/>
      <c r="W1082" s="340"/>
      <c r="X1082" s="340"/>
      <c r="Y1082" s="340"/>
      <c r="Z1082" s="340"/>
      <c r="AA1082" s="340"/>
      <c r="AB1082" s="340"/>
      <c r="AC1082" s="340"/>
      <c r="AD1082" s="340"/>
      <c r="AE1082" s="340"/>
      <c r="AF1082" s="340"/>
    </row>
    <row r="1178" spans="2:32" x14ac:dyDescent="0.35">
      <c r="B1178" s="397"/>
      <c r="C1178" s="397"/>
      <c r="D1178" s="397"/>
      <c r="E1178" s="397"/>
      <c r="F1178" s="397"/>
      <c r="G1178" s="397"/>
      <c r="H1178" s="397"/>
      <c r="I1178" s="397"/>
      <c r="J1178" s="397"/>
      <c r="K1178" s="397"/>
      <c r="L1178" s="397"/>
      <c r="M1178" s="397"/>
      <c r="N1178" s="397"/>
      <c r="O1178" s="397"/>
      <c r="P1178" s="397"/>
      <c r="Q1178" s="397"/>
      <c r="R1178" s="397"/>
      <c r="S1178" s="397"/>
      <c r="T1178" s="397"/>
      <c r="U1178" s="397"/>
      <c r="V1178" s="397"/>
      <c r="W1178" s="397"/>
      <c r="X1178" s="397"/>
      <c r="Y1178" s="397"/>
      <c r="Z1178" s="397"/>
      <c r="AA1178" s="397"/>
      <c r="AB1178" s="397"/>
      <c r="AC1178" s="397"/>
      <c r="AD1178" s="397"/>
      <c r="AE1178" s="397"/>
      <c r="AF1178" s="397"/>
    </row>
    <row r="1179" spans="2:32" x14ac:dyDescent="0.35">
      <c r="B1179" s="340"/>
      <c r="C1179" s="340"/>
      <c r="D1179" s="340"/>
      <c r="E1179" s="340"/>
      <c r="F1179" s="340"/>
      <c r="G1179" s="340"/>
      <c r="H1179" s="340"/>
      <c r="I1179" s="340"/>
      <c r="J1179" s="340"/>
      <c r="K1179" s="340"/>
      <c r="L1179" s="340"/>
      <c r="M1179" s="340"/>
      <c r="N1179" s="340"/>
      <c r="O1179" s="340"/>
      <c r="P1179" s="340"/>
      <c r="Q1179" s="340"/>
      <c r="R1179" s="340"/>
      <c r="S1179" s="340"/>
      <c r="T1179" s="340"/>
      <c r="U1179" s="340"/>
      <c r="V1179" s="340"/>
      <c r="W1179" s="340"/>
      <c r="X1179" s="340"/>
      <c r="Y1179" s="340"/>
      <c r="Z1179" s="340"/>
      <c r="AA1179" s="340"/>
      <c r="AB1179" s="340"/>
      <c r="AC1179" s="340"/>
      <c r="AD1179" s="340"/>
      <c r="AE1179" s="340"/>
      <c r="AF1179" s="340"/>
    </row>
    <row r="1313" spans="2:32" x14ac:dyDescent="0.35">
      <c r="B1313" s="340"/>
      <c r="C1313" s="340"/>
      <c r="D1313" s="340"/>
      <c r="E1313" s="340"/>
      <c r="F1313" s="340"/>
      <c r="G1313" s="340"/>
      <c r="H1313" s="340"/>
      <c r="I1313" s="340"/>
      <c r="J1313" s="340"/>
      <c r="K1313" s="340"/>
      <c r="L1313" s="340"/>
      <c r="M1313" s="340"/>
      <c r="N1313" s="340"/>
      <c r="O1313" s="340"/>
      <c r="P1313" s="340"/>
      <c r="Q1313" s="340"/>
      <c r="R1313" s="340"/>
      <c r="S1313" s="340"/>
      <c r="T1313" s="340"/>
      <c r="U1313" s="340"/>
      <c r="V1313" s="340"/>
      <c r="W1313" s="340"/>
      <c r="X1313" s="340"/>
      <c r="Y1313" s="340"/>
      <c r="Z1313" s="340"/>
      <c r="AA1313" s="340"/>
      <c r="AB1313" s="340"/>
      <c r="AC1313" s="340"/>
      <c r="AD1313" s="340"/>
      <c r="AE1313" s="340"/>
      <c r="AF1313" s="340"/>
    </row>
    <row r="1325" spans="2:32" x14ac:dyDescent="0.35">
      <c r="B1325" s="397"/>
      <c r="C1325" s="397"/>
      <c r="D1325" s="397"/>
      <c r="E1325" s="397"/>
      <c r="F1325" s="397"/>
      <c r="G1325" s="397"/>
      <c r="H1325" s="397"/>
      <c r="I1325" s="397"/>
      <c r="J1325" s="397"/>
      <c r="K1325" s="397"/>
      <c r="L1325" s="397"/>
      <c r="M1325" s="397"/>
      <c r="N1325" s="397"/>
      <c r="O1325" s="397"/>
      <c r="P1325" s="397"/>
      <c r="Q1325" s="397"/>
      <c r="R1325" s="397"/>
      <c r="S1325" s="397"/>
      <c r="T1325" s="397"/>
      <c r="U1325" s="397"/>
      <c r="V1325" s="397"/>
      <c r="W1325" s="397"/>
      <c r="X1325" s="397"/>
      <c r="Y1325" s="397"/>
      <c r="Z1325" s="397"/>
      <c r="AA1325" s="397"/>
      <c r="AB1325" s="397"/>
      <c r="AC1325" s="397"/>
      <c r="AD1325" s="397"/>
      <c r="AE1325" s="397"/>
      <c r="AF1325" s="397"/>
    </row>
    <row r="1326" spans="2:32" x14ac:dyDescent="0.35">
      <c r="B1326" s="397"/>
      <c r="C1326" s="397"/>
      <c r="D1326" s="397"/>
      <c r="E1326" s="397"/>
      <c r="F1326" s="397"/>
      <c r="G1326" s="397"/>
      <c r="H1326" s="397"/>
      <c r="I1326" s="397"/>
      <c r="J1326" s="397"/>
      <c r="K1326" s="397"/>
      <c r="L1326" s="397"/>
      <c r="M1326" s="397"/>
      <c r="N1326" s="397"/>
      <c r="O1326" s="397"/>
      <c r="P1326" s="397"/>
      <c r="Q1326" s="397"/>
      <c r="R1326" s="397"/>
      <c r="S1326" s="397"/>
      <c r="T1326" s="397"/>
      <c r="U1326" s="397"/>
      <c r="V1326" s="397"/>
      <c r="W1326" s="397"/>
      <c r="X1326" s="397"/>
      <c r="Y1326" s="397"/>
      <c r="Z1326" s="397"/>
      <c r="AA1326" s="397"/>
      <c r="AB1326" s="397"/>
      <c r="AC1326" s="397"/>
      <c r="AD1326" s="397"/>
      <c r="AE1326" s="397"/>
      <c r="AF1326" s="397"/>
    </row>
    <row r="1327" spans="2:32" x14ac:dyDescent="0.35">
      <c r="B1327" s="397"/>
      <c r="C1327" s="397"/>
      <c r="D1327" s="397"/>
      <c r="E1327" s="397"/>
      <c r="F1327" s="397"/>
      <c r="G1327" s="397"/>
      <c r="H1327" s="397"/>
      <c r="I1327" s="397"/>
      <c r="J1327" s="397"/>
      <c r="K1327" s="397"/>
      <c r="L1327" s="397"/>
      <c r="M1327" s="397"/>
      <c r="N1327" s="397"/>
      <c r="O1327" s="397"/>
      <c r="P1327" s="397"/>
      <c r="Q1327" s="397"/>
      <c r="R1327" s="397"/>
      <c r="S1327" s="397"/>
      <c r="T1327" s="397"/>
      <c r="U1327" s="397"/>
      <c r="V1327" s="397"/>
      <c r="W1327" s="397"/>
      <c r="X1327" s="397"/>
      <c r="Y1327" s="397"/>
      <c r="Z1327" s="397"/>
      <c r="AA1327" s="397"/>
      <c r="AB1327" s="397"/>
      <c r="AC1327" s="397"/>
      <c r="AD1327" s="397"/>
      <c r="AE1327" s="397"/>
      <c r="AF1327" s="397"/>
    </row>
    <row r="1328" spans="2:32" x14ac:dyDescent="0.35">
      <c r="B1328" s="397"/>
      <c r="C1328" s="397"/>
      <c r="D1328" s="397"/>
      <c r="E1328" s="397"/>
      <c r="F1328" s="397"/>
      <c r="G1328" s="397"/>
      <c r="H1328" s="397"/>
      <c r="I1328" s="397"/>
      <c r="J1328" s="397"/>
      <c r="K1328" s="397"/>
      <c r="L1328" s="397"/>
      <c r="M1328" s="397"/>
      <c r="N1328" s="397"/>
      <c r="O1328" s="397"/>
      <c r="P1328" s="397"/>
      <c r="Q1328" s="397"/>
      <c r="R1328" s="397"/>
      <c r="S1328" s="397"/>
      <c r="T1328" s="397"/>
      <c r="U1328" s="397"/>
      <c r="V1328" s="397"/>
      <c r="W1328" s="397"/>
      <c r="X1328" s="397"/>
      <c r="Y1328" s="397"/>
      <c r="Z1328" s="397"/>
      <c r="AA1328" s="397"/>
      <c r="AB1328" s="397"/>
      <c r="AC1328" s="397"/>
      <c r="AD1328" s="397"/>
      <c r="AE1328" s="397"/>
      <c r="AF1328" s="397"/>
    </row>
    <row r="1430" spans="2:32" x14ac:dyDescent="0.35">
      <c r="B1430" s="397"/>
      <c r="C1430" s="397"/>
      <c r="D1430" s="397"/>
      <c r="E1430" s="397"/>
      <c r="F1430" s="397"/>
      <c r="G1430" s="397"/>
      <c r="H1430" s="397"/>
      <c r="I1430" s="397"/>
      <c r="J1430" s="397"/>
      <c r="K1430" s="397"/>
      <c r="L1430" s="397"/>
      <c r="M1430" s="397"/>
      <c r="N1430" s="397"/>
      <c r="O1430" s="397"/>
      <c r="P1430" s="397"/>
      <c r="Q1430" s="397"/>
      <c r="R1430" s="397"/>
      <c r="S1430" s="397"/>
      <c r="T1430" s="397"/>
      <c r="U1430" s="397"/>
      <c r="V1430" s="397"/>
      <c r="W1430" s="397"/>
      <c r="X1430" s="397"/>
      <c r="Y1430" s="397"/>
      <c r="Z1430" s="397"/>
      <c r="AA1430" s="397"/>
      <c r="AB1430" s="397"/>
      <c r="AC1430" s="397"/>
      <c r="AD1430" s="397"/>
      <c r="AE1430" s="397"/>
      <c r="AF1430" s="397"/>
    </row>
    <row r="1431" spans="2:32" x14ac:dyDescent="0.35">
      <c r="B1431" s="340"/>
      <c r="C1431" s="340"/>
      <c r="D1431" s="340"/>
      <c r="E1431" s="340"/>
      <c r="F1431" s="340"/>
      <c r="G1431" s="340"/>
      <c r="H1431" s="340"/>
      <c r="I1431" s="340"/>
      <c r="J1431" s="340"/>
      <c r="K1431" s="340"/>
      <c r="L1431" s="340"/>
      <c r="M1431" s="340"/>
      <c r="N1431" s="340"/>
      <c r="O1431" s="340"/>
      <c r="P1431" s="340"/>
      <c r="Q1431" s="340"/>
      <c r="R1431" s="340"/>
      <c r="S1431" s="340"/>
      <c r="T1431" s="340"/>
      <c r="U1431" s="340"/>
      <c r="V1431" s="340"/>
      <c r="W1431" s="340"/>
      <c r="X1431" s="340"/>
      <c r="Y1431" s="340"/>
      <c r="Z1431" s="340"/>
      <c r="AA1431" s="340"/>
      <c r="AB1431" s="340"/>
      <c r="AC1431" s="340"/>
      <c r="AD1431" s="340"/>
      <c r="AE1431" s="340"/>
      <c r="AF1431" s="340"/>
    </row>
    <row r="1534" spans="2:32" x14ac:dyDescent="0.35">
      <c r="B1534" s="397"/>
      <c r="C1534" s="397"/>
      <c r="D1534" s="397"/>
      <c r="E1534" s="397"/>
      <c r="F1534" s="397"/>
      <c r="G1534" s="397"/>
      <c r="H1534" s="397"/>
      <c r="I1534" s="397"/>
      <c r="J1534" s="397"/>
      <c r="K1534" s="397"/>
      <c r="L1534" s="397"/>
      <c r="M1534" s="397"/>
      <c r="N1534" s="397"/>
      <c r="O1534" s="397"/>
      <c r="P1534" s="397"/>
      <c r="Q1534" s="397"/>
      <c r="R1534" s="397"/>
      <c r="S1534" s="397"/>
      <c r="T1534" s="397"/>
      <c r="U1534" s="397"/>
      <c r="V1534" s="397"/>
      <c r="W1534" s="397"/>
      <c r="X1534" s="397"/>
      <c r="Y1534" s="397"/>
      <c r="Z1534" s="397"/>
      <c r="AA1534" s="397"/>
      <c r="AB1534" s="397"/>
      <c r="AC1534" s="397"/>
      <c r="AD1534" s="397"/>
      <c r="AE1534" s="397"/>
      <c r="AF1534" s="397"/>
    </row>
    <row r="1535" spans="2:32" x14ac:dyDescent="0.35">
      <c r="B1535" s="340"/>
      <c r="C1535" s="340"/>
      <c r="D1535" s="340"/>
      <c r="E1535" s="340"/>
      <c r="F1535" s="340"/>
      <c r="G1535" s="340"/>
      <c r="H1535" s="340"/>
      <c r="I1535" s="340"/>
      <c r="J1535" s="340"/>
      <c r="K1535" s="340"/>
      <c r="L1535" s="340"/>
      <c r="M1535" s="340"/>
      <c r="N1535" s="340"/>
      <c r="O1535" s="340"/>
      <c r="P1535" s="340"/>
      <c r="Q1535" s="340"/>
      <c r="R1535" s="340"/>
      <c r="S1535" s="340"/>
      <c r="T1535" s="340"/>
      <c r="U1535" s="340"/>
      <c r="V1535" s="340"/>
      <c r="W1535" s="340"/>
      <c r="X1535" s="340"/>
      <c r="Y1535" s="340"/>
      <c r="Z1535" s="340"/>
      <c r="AA1535" s="340"/>
      <c r="AB1535" s="340"/>
      <c r="AC1535" s="340"/>
      <c r="AD1535" s="340"/>
      <c r="AE1535" s="340"/>
      <c r="AF1535" s="340"/>
    </row>
    <row r="1624" spans="2:32" x14ac:dyDescent="0.35">
      <c r="B1624" s="397"/>
      <c r="C1624" s="397"/>
      <c r="D1624" s="397"/>
      <c r="E1624" s="397"/>
      <c r="F1624" s="397"/>
      <c r="G1624" s="397"/>
      <c r="H1624" s="397"/>
      <c r="I1624" s="397"/>
      <c r="J1624" s="397"/>
      <c r="K1624" s="397"/>
      <c r="L1624" s="397"/>
      <c r="M1624" s="397"/>
      <c r="N1624" s="397"/>
      <c r="O1624" s="397"/>
      <c r="P1624" s="397"/>
      <c r="Q1624" s="397"/>
      <c r="R1624" s="397"/>
      <c r="S1624" s="397"/>
      <c r="T1624" s="397"/>
      <c r="U1624" s="397"/>
      <c r="V1624" s="397"/>
      <c r="W1624" s="397"/>
      <c r="X1624" s="397"/>
      <c r="Y1624" s="397"/>
      <c r="Z1624" s="397"/>
      <c r="AA1624" s="397"/>
      <c r="AB1624" s="397"/>
      <c r="AC1624" s="397"/>
      <c r="AD1624" s="397"/>
      <c r="AE1624" s="397"/>
      <c r="AF1624" s="397"/>
    </row>
    <row r="1626" spans="2:32" x14ac:dyDescent="0.35">
      <c r="B1626" s="397"/>
      <c r="C1626" s="397"/>
      <c r="D1626" s="397"/>
      <c r="E1626" s="397"/>
      <c r="F1626" s="397"/>
      <c r="G1626" s="397"/>
      <c r="H1626" s="397"/>
      <c r="I1626" s="397"/>
      <c r="J1626" s="397"/>
      <c r="K1626" s="397"/>
      <c r="L1626" s="397"/>
      <c r="M1626" s="397"/>
      <c r="N1626" s="397"/>
      <c r="O1626" s="397"/>
      <c r="P1626" s="397"/>
      <c r="Q1626" s="397"/>
      <c r="R1626" s="397"/>
      <c r="S1626" s="397"/>
      <c r="T1626" s="397"/>
      <c r="U1626" s="397"/>
      <c r="V1626" s="397"/>
      <c r="W1626" s="397"/>
      <c r="X1626" s="397"/>
      <c r="Y1626" s="397"/>
      <c r="Z1626" s="397"/>
      <c r="AA1626" s="397"/>
      <c r="AB1626" s="397"/>
      <c r="AC1626" s="397"/>
      <c r="AD1626" s="397"/>
      <c r="AE1626" s="397"/>
      <c r="AF1626" s="397"/>
    </row>
    <row r="1627" spans="2:32" x14ac:dyDescent="0.35">
      <c r="B1627" s="397"/>
      <c r="C1627" s="397"/>
      <c r="D1627" s="397"/>
      <c r="E1627" s="397"/>
      <c r="F1627" s="397"/>
      <c r="G1627" s="397"/>
      <c r="H1627" s="397"/>
      <c r="I1627" s="397"/>
      <c r="J1627" s="397"/>
      <c r="K1627" s="397"/>
      <c r="L1627" s="397"/>
      <c r="M1627" s="397"/>
      <c r="N1627" s="397"/>
      <c r="O1627" s="397"/>
      <c r="P1627" s="397"/>
      <c r="Q1627" s="397"/>
      <c r="R1627" s="397"/>
      <c r="S1627" s="397"/>
      <c r="T1627" s="397"/>
      <c r="U1627" s="397"/>
      <c r="V1627" s="397"/>
      <c r="W1627" s="397"/>
      <c r="X1627" s="397"/>
      <c r="Y1627" s="397"/>
      <c r="Z1627" s="397"/>
      <c r="AA1627" s="397"/>
      <c r="AB1627" s="397"/>
      <c r="AC1627" s="397"/>
      <c r="AD1627" s="397"/>
      <c r="AE1627" s="397"/>
      <c r="AF1627" s="397"/>
    </row>
    <row r="1628" spans="2:32" x14ac:dyDescent="0.35">
      <c r="B1628" s="340"/>
      <c r="C1628" s="340"/>
      <c r="D1628" s="340"/>
      <c r="E1628" s="340"/>
      <c r="F1628" s="340"/>
      <c r="G1628" s="340"/>
      <c r="H1628" s="340"/>
      <c r="I1628" s="340"/>
      <c r="J1628" s="340"/>
      <c r="K1628" s="340"/>
      <c r="L1628" s="340"/>
      <c r="M1628" s="340"/>
      <c r="N1628" s="340"/>
      <c r="O1628" s="340"/>
      <c r="P1628" s="340"/>
      <c r="Q1628" s="340"/>
      <c r="R1628" s="340"/>
      <c r="S1628" s="340"/>
      <c r="T1628" s="340"/>
      <c r="U1628" s="340"/>
      <c r="V1628" s="340"/>
      <c r="W1628" s="340"/>
      <c r="X1628" s="340"/>
      <c r="Y1628" s="340"/>
      <c r="Z1628" s="340"/>
      <c r="AA1628" s="340"/>
      <c r="AB1628" s="340"/>
      <c r="AC1628" s="340"/>
      <c r="AD1628" s="340"/>
      <c r="AE1628" s="340"/>
      <c r="AF1628" s="340"/>
    </row>
    <row r="1631" spans="2:32" x14ac:dyDescent="0.35">
      <c r="B1631" s="397"/>
      <c r="C1631" s="397"/>
      <c r="D1631" s="397"/>
      <c r="E1631" s="397"/>
      <c r="F1631" s="397"/>
      <c r="G1631" s="397"/>
      <c r="H1631" s="397"/>
      <c r="I1631" s="397"/>
      <c r="J1631" s="397"/>
      <c r="K1631" s="397"/>
      <c r="L1631" s="397"/>
      <c r="M1631" s="397"/>
      <c r="N1631" s="397"/>
      <c r="O1631" s="397"/>
      <c r="P1631" s="397"/>
      <c r="Q1631" s="397"/>
      <c r="R1631" s="397"/>
      <c r="S1631" s="397"/>
      <c r="T1631" s="397"/>
      <c r="U1631" s="397"/>
      <c r="V1631" s="397"/>
      <c r="W1631" s="397"/>
      <c r="X1631" s="397"/>
      <c r="Y1631" s="397"/>
      <c r="Z1631" s="397"/>
      <c r="AA1631" s="397"/>
      <c r="AB1631" s="397"/>
      <c r="AC1631" s="397"/>
      <c r="AD1631" s="397"/>
      <c r="AE1631" s="397"/>
      <c r="AF1631" s="397"/>
    </row>
    <row r="1632" spans="2:32" x14ac:dyDescent="0.35">
      <c r="B1632" s="397"/>
      <c r="C1632" s="397"/>
      <c r="D1632" s="397"/>
      <c r="E1632" s="397"/>
      <c r="F1632" s="397"/>
      <c r="G1632" s="397"/>
      <c r="H1632" s="397"/>
      <c r="I1632" s="397"/>
      <c r="J1632" s="397"/>
      <c r="K1632" s="397"/>
      <c r="L1632" s="397"/>
      <c r="M1632" s="397"/>
      <c r="N1632" s="397"/>
      <c r="O1632" s="397"/>
      <c r="P1632" s="397"/>
      <c r="Q1632" s="397"/>
      <c r="R1632" s="397"/>
      <c r="S1632" s="397"/>
      <c r="T1632" s="397"/>
      <c r="U1632" s="397"/>
      <c r="V1632" s="397"/>
      <c r="W1632" s="397"/>
      <c r="X1632" s="397"/>
      <c r="Y1632" s="397"/>
      <c r="Z1632" s="397"/>
      <c r="AA1632" s="397"/>
      <c r="AB1632" s="397"/>
      <c r="AC1632" s="397"/>
      <c r="AD1632" s="397"/>
      <c r="AE1632" s="397"/>
      <c r="AF1632" s="397"/>
    </row>
    <row r="1777" spans="2:32" x14ac:dyDescent="0.35">
      <c r="B1777" s="397"/>
      <c r="C1777" s="397"/>
      <c r="D1777" s="397"/>
      <c r="E1777" s="397"/>
      <c r="F1777" s="397"/>
      <c r="G1777" s="397"/>
      <c r="H1777" s="397"/>
      <c r="I1777" s="397"/>
      <c r="J1777" s="397"/>
      <c r="K1777" s="397"/>
      <c r="L1777" s="397"/>
      <c r="M1777" s="397"/>
      <c r="N1777" s="397"/>
      <c r="O1777" s="397"/>
      <c r="P1777" s="397"/>
      <c r="Q1777" s="397"/>
      <c r="R1777" s="397"/>
      <c r="S1777" s="397"/>
      <c r="T1777" s="397"/>
      <c r="U1777" s="397"/>
      <c r="V1777" s="397"/>
      <c r="W1777" s="397"/>
      <c r="X1777" s="397"/>
      <c r="Y1777" s="397"/>
      <c r="Z1777" s="397"/>
      <c r="AA1777" s="397"/>
      <c r="AB1777" s="397"/>
      <c r="AC1777" s="397"/>
      <c r="AD1777" s="397"/>
      <c r="AE1777" s="397"/>
      <c r="AF1777" s="397"/>
    </row>
    <row r="1778" spans="2:32" x14ac:dyDescent="0.35">
      <c r="B1778" s="340"/>
      <c r="C1778" s="340"/>
      <c r="D1778" s="340"/>
      <c r="E1778" s="340"/>
      <c r="F1778" s="340"/>
      <c r="G1778" s="340"/>
      <c r="H1778" s="340"/>
      <c r="I1778" s="340"/>
      <c r="J1778" s="340"/>
      <c r="K1778" s="340"/>
      <c r="L1778" s="340"/>
      <c r="M1778" s="340"/>
      <c r="N1778" s="340"/>
      <c r="O1778" s="340"/>
      <c r="P1778" s="340"/>
      <c r="Q1778" s="340"/>
      <c r="R1778" s="340"/>
      <c r="S1778" s="340"/>
      <c r="T1778" s="340"/>
      <c r="U1778" s="340"/>
      <c r="V1778" s="340"/>
      <c r="W1778" s="340"/>
      <c r="X1778" s="340"/>
      <c r="Y1778" s="340"/>
      <c r="Z1778" s="340"/>
      <c r="AA1778" s="340"/>
      <c r="AB1778" s="340"/>
      <c r="AC1778" s="340"/>
      <c r="AD1778" s="340"/>
      <c r="AE1778" s="340"/>
      <c r="AF1778" s="340"/>
    </row>
    <row r="1781" spans="2:32" x14ac:dyDescent="0.35">
      <c r="B1781" s="397"/>
      <c r="C1781" s="397"/>
      <c r="D1781" s="397"/>
      <c r="E1781" s="397"/>
      <c r="F1781" s="397"/>
      <c r="G1781" s="397"/>
      <c r="H1781" s="397"/>
      <c r="I1781" s="397"/>
      <c r="J1781" s="397"/>
      <c r="K1781" s="397"/>
      <c r="L1781" s="397"/>
      <c r="M1781" s="397"/>
      <c r="N1781" s="397"/>
      <c r="O1781" s="397"/>
      <c r="P1781" s="397"/>
      <c r="Q1781" s="397"/>
      <c r="R1781" s="397"/>
      <c r="S1781" s="397"/>
      <c r="T1781" s="397"/>
      <c r="U1781" s="397"/>
      <c r="V1781" s="397"/>
      <c r="W1781" s="397"/>
      <c r="X1781" s="397"/>
      <c r="Y1781" s="397"/>
      <c r="Z1781" s="397"/>
      <c r="AA1781" s="397"/>
      <c r="AB1781" s="397"/>
      <c r="AC1781" s="397"/>
      <c r="AD1781" s="397"/>
      <c r="AE1781" s="397"/>
      <c r="AF1781" s="397"/>
    </row>
    <row r="1782" spans="2:32" x14ac:dyDescent="0.35">
      <c r="B1782" s="397"/>
      <c r="C1782" s="397"/>
      <c r="D1782" s="397"/>
      <c r="E1782" s="397"/>
      <c r="F1782" s="397"/>
      <c r="G1782" s="397"/>
      <c r="H1782" s="397"/>
      <c r="I1782" s="397"/>
      <c r="J1782" s="397"/>
      <c r="K1782" s="397"/>
      <c r="L1782" s="397"/>
      <c r="M1782" s="397"/>
      <c r="N1782" s="397"/>
      <c r="O1782" s="397"/>
      <c r="P1782" s="397"/>
      <c r="Q1782" s="397"/>
      <c r="R1782" s="397"/>
      <c r="S1782" s="397"/>
      <c r="T1782" s="397"/>
      <c r="U1782" s="397"/>
      <c r="V1782" s="397"/>
      <c r="W1782" s="397"/>
      <c r="X1782" s="397"/>
      <c r="Y1782" s="397"/>
      <c r="Z1782" s="397"/>
      <c r="AA1782" s="397"/>
      <c r="AB1782" s="397"/>
      <c r="AC1782" s="397"/>
      <c r="AD1782" s="397"/>
      <c r="AE1782" s="397"/>
      <c r="AF1782" s="397"/>
    </row>
    <row r="1783" spans="2:32" x14ac:dyDescent="0.35">
      <c r="B1783" s="397"/>
      <c r="C1783" s="397"/>
      <c r="D1783" s="397"/>
      <c r="E1783" s="397"/>
      <c r="F1783" s="397"/>
      <c r="G1783" s="397"/>
      <c r="H1783" s="397"/>
      <c r="I1783" s="397"/>
      <c r="J1783" s="397"/>
      <c r="K1783" s="397"/>
      <c r="L1783" s="397"/>
      <c r="M1783" s="397"/>
      <c r="N1783" s="397"/>
      <c r="O1783" s="397"/>
      <c r="P1783" s="397"/>
      <c r="Q1783" s="397"/>
      <c r="R1783" s="397"/>
      <c r="S1783" s="397"/>
      <c r="T1783" s="397"/>
      <c r="U1783" s="397"/>
      <c r="V1783" s="397"/>
      <c r="W1783" s="397"/>
      <c r="X1783" s="397"/>
      <c r="Y1783" s="397"/>
      <c r="Z1783" s="397"/>
      <c r="AA1783" s="397"/>
      <c r="AB1783" s="397"/>
      <c r="AC1783" s="397"/>
      <c r="AD1783" s="397"/>
      <c r="AE1783" s="397"/>
      <c r="AF1783" s="397"/>
    </row>
    <row r="1784" spans="2:32" x14ac:dyDescent="0.35">
      <c r="B1784" s="397"/>
      <c r="C1784" s="397"/>
      <c r="D1784" s="397"/>
      <c r="E1784" s="397"/>
      <c r="F1784" s="397"/>
      <c r="G1784" s="397"/>
      <c r="H1784" s="397"/>
      <c r="I1784" s="397"/>
      <c r="J1784" s="397"/>
      <c r="K1784" s="397"/>
      <c r="L1784" s="397"/>
      <c r="M1784" s="397"/>
      <c r="N1784" s="397"/>
      <c r="O1784" s="397"/>
      <c r="P1784" s="397"/>
      <c r="Q1784" s="397"/>
      <c r="R1784" s="397"/>
      <c r="S1784" s="397"/>
      <c r="T1784" s="397"/>
      <c r="U1784" s="397"/>
      <c r="V1784" s="397"/>
      <c r="W1784" s="397"/>
      <c r="X1784" s="397"/>
      <c r="Y1784" s="397"/>
      <c r="Z1784" s="397"/>
      <c r="AA1784" s="397"/>
      <c r="AB1784" s="397"/>
      <c r="AC1784" s="397"/>
      <c r="AD1784" s="397"/>
      <c r="AE1784" s="397"/>
      <c r="AF1784" s="397"/>
    </row>
    <row r="1785" spans="2:32" x14ac:dyDescent="0.35">
      <c r="B1785" s="397"/>
      <c r="C1785" s="397"/>
      <c r="D1785" s="397"/>
      <c r="E1785" s="397"/>
      <c r="F1785" s="397"/>
      <c r="G1785" s="397"/>
      <c r="H1785" s="397"/>
      <c r="I1785" s="397"/>
      <c r="J1785" s="397"/>
      <c r="K1785" s="397"/>
      <c r="L1785" s="397"/>
      <c r="M1785" s="397"/>
      <c r="N1785" s="397"/>
      <c r="O1785" s="397"/>
      <c r="P1785" s="397"/>
      <c r="Q1785" s="397"/>
      <c r="R1785" s="397"/>
      <c r="S1785" s="397"/>
      <c r="T1785" s="397"/>
      <c r="U1785" s="397"/>
      <c r="V1785" s="397"/>
      <c r="W1785" s="397"/>
      <c r="X1785" s="397"/>
      <c r="Y1785" s="397"/>
      <c r="Z1785" s="397"/>
      <c r="AA1785" s="397"/>
      <c r="AB1785" s="397"/>
      <c r="AC1785" s="397"/>
      <c r="AD1785" s="397"/>
      <c r="AE1785" s="397"/>
      <c r="AF1785" s="397"/>
    </row>
    <row r="1786" spans="2:32" x14ac:dyDescent="0.35">
      <c r="B1786" s="397"/>
      <c r="C1786" s="397"/>
      <c r="D1786" s="397"/>
      <c r="E1786" s="397"/>
      <c r="F1786" s="397"/>
      <c r="G1786" s="397"/>
      <c r="H1786" s="397"/>
      <c r="I1786" s="397"/>
      <c r="J1786" s="397"/>
      <c r="K1786" s="397"/>
      <c r="L1786" s="397"/>
      <c r="M1786" s="397"/>
      <c r="N1786" s="397"/>
      <c r="O1786" s="397"/>
      <c r="P1786" s="397"/>
      <c r="Q1786" s="397"/>
      <c r="R1786" s="397"/>
      <c r="S1786" s="397"/>
      <c r="T1786" s="397"/>
      <c r="U1786" s="397"/>
      <c r="V1786" s="397"/>
      <c r="W1786" s="397"/>
      <c r="X1786" s="397"/>
      <c r="Y1786" s="397"/>
      <c r="Z1786" s="397"/>
      <c r="AA1786" s="397"/>
      <c r="AB1786" s="397"/>
      <c r="AC1786" s="397"/>
      <c r="AD1786" s="397"/>
      <c r="AE1786" s="397"/>
      <c r="AF1786" s="397"/>
    </row>
    <row r="1787" spans="2:32" x14ac:dyDescent="0.35">
      <c r="B1787" s="397"/>
      <c r="C1787" s="397"/>
      <c r="D1787" s="397"/>
      <c r="E1787" s="397"/>
      <c r="F1787" s="397"/>
      <c r="G1787" s="397"/>
      <c r="H1787" s="397"/>
      <c r="I1787" s="397"/>
      <c r="J1787" s="397"/>
      <c r="K1787" s="397"/>
      <c r="L1787" s="397"/>
      <c r="M1787" s="397"/>
      <c r="N1787" s="397"/>
      <c r="O1787" s="397"/>
      <c r="P1787" s="397"/>
      <c r="Q1787" s="397"/>
      <c r="R1787" s="397"/>
      <c r="S1787" s="397"/>
      <c r="T1787" s="397"/>
      <c r="U1787" s="397"/>
      <c r="V1787" s="397"/>
      <c r="W1787" s="397"/>
      <c r="X1787" s="397"/>
      <c r="Y1787" s="397"/>
      <c r="Z1787" s="397"/>
      <c r="AA1787" s="397"/>
      <c r="AB1787" s="397"/>
      <c r="AC1787" s="397"/>
      <c r="AD1787" s="397"/>
      <c r="AE1787" s="397"/>
      <c r="AF1787" s="397"/>
    </row>
    <row r="1788" spans="2:32" x14ac:dyDescent="0.35">
      <c r="B1788" s="397"/>
      <c r="C1788" s="397"/>
      <c r="D1788" s="397"/>
      <c r="E1788" s="397"/>
      <c r="F1788" s="397"/>
      <c r="G1788" s="397"/>
      <c r="H1788" s="397"/>
      <c r="I1788" s="397"/>
      <c r="J1788" s="397"/>
      <c r="K1788" s="397"/>
      <c r="L1788" s="397"/>
      <c r="M1788" s="397"/>
      <c r="N1788" s="397"/>
      <c r="O1788" s="397"/>
      <c r="P1788" s="397"/>
      <c r="Q1788" s="397"/>
      <c r="R1788" s="397"/>
      <c r="S1788" s="397"/>
      <c r="T1788" s="397"/>
      <c r="U1788" s="397"/>
      <c r="V1788" s="397"/>
      <c r="W1788" s="397"/>
      <c r="X1788" s="397"/>
      <c r="Y1788" s="397"/>
      <c r="Z1788" s="397"/>
      <c r="AA1788" s="397"/>
      <c r="AB1788" s="397"/>
      <c r="AC1788" s="397"/>
      <c r="AD1788" s="397"/>
      <c r="AE1788" s="397"/>
      <c r="AF1788" s="397"/>
    </row>
    <row r="1789" spans="2:32" x14ac:dyDescent="0.35">
      <c r="B1789" s="397"/>
      <c r="C1789" s="397"/>
      <c r="D1789" s="397"/>
      <c r="E1789" s="397"/>
      <c r="F1789" s="397"/>
      <c r="G1789" s="397"/>
      <c r="H1789" s="397"/>
      <c r="I1789" s="397"/>
      <c r="J1789" s="397"/>
      <c r="K1789" s="397"/>
      <c r="L1789" s="397"/>
      <c r="M1789" s="397"/>
      <c r="N1789" s="397"/>
      <c r="O1789" s="397"/>
      <c r="P1789" s="397"/>
      <c r="Q1789" s="397"/>
      <c r="R1789" s="397"/>
      <c r="S1789" s="397"/>
      <c r="T1789" s="397"/>
      <c r="U1789" s="397"/>
      <c r="V1789" s="397"/>
      <c r="W1789" s="397"/>
      <c r="X1789" s="397"/>
      <c r="Y1789" s="397"/>
      <c r="Z1789" s="397"/>
      <c r="AA1789" s="397"/>
      <c r="AB1789" s="397"/>
      <c r="AC1789" s="397"/>
      <c r="AD1789" s="397"/>
      <c r="AE1789" s="397"/>
      <c r="AF1789" s="397"/>
    </row>
    <row r="1790" spans="2:32" x14ac:dyDescent="0.35">
      <c r="B1790" s="397"/>
      <c r="C1790" s="397"/>
      <c r="D1790" s="397"/>
      <c r="E1790" s="397"/>
      <c r="F1790" s="397"/>
      <c r="G1790" s="397"/>
      <c r="H1790" s="397"/>
      <c r="I1790" s="397"/>
      <c r="J1790" s="397"/>
      <c r="K1790" s="397"/>
      <c r="L1790" s="397"/>
      <c r="M1790" s="397"/>
      <c r="N1790" s="397"/>
      <c r="O1790" s="397"/>
      <c r="P1790" s="397"/>
      <c r="Q1790" s="397"/>
      <c r="R1790" s="397"/>
      <c r="S1790" s="397"/>
      <c r="T1790" s="397"/>
      <c r="U1790" s="397"/>
      <c r="V1790" s="397"/>
      <c r="W1790" s="397"/>
      <c r="X1790" s="397"/>
      <c r="Y1790" s="397"/>
      <c r="Z1790" s="397"/>
      <c r="AA1790" s="397"/>
      <c r="AB1790" s="397"/>
      <c r="AC1790" s="397"/>
      <c r="AD1790" s="397"/>
      <c r="AE1790" s="397"/>
      <c r="AF1790" s="397"/>
    </row>
    <row r="1791" spans="2:32" x14ac:dyDescent="0.35">
      <c r="B1791" s="397"/>
      <c r="C1791" s="397"/>
      <c r="D1791" s="397"/>
      <c r="E1791" s="397"/>
      <c r="F1791" s="397"/>
      <c r="G1791" s="397"/>
      <c r="H1791" s="397"/>
      <c r="I1791" s="397"/>
      <c r="J1791" s="397"/>
      <c r="K1791" s="397"/>
      <c r="L1791" s="397"/>
      <c r="M1791" s="397"/>
      <c r="N1791" s="397"/>
      <c r="O1791" s="397"/>
      <c r="P1791" s="397"/>
      <c r="Q1791" s="397"/>
      <c r="R1791" s="397"/>
      <c r="S1791" s="397"/>
      <c r="T1791" s="397"/>
      <c r="U1791" s="397"/>
      <c r="V1791" s="397"/>
      <c r="W1791" s="397"/>
      <c r="X1791" s="397"/>
      <c r="Y1791" s="397"/>
      <c r="Z1791" s="397"/>
      <c r="AA1791" s="397"/>
      <c r="AB1791" s="397"/>
      <c r="AC1791" s="397"/>
      <c r="AD1791" s="397"/>
      <c r="AE1791" s="397"/>
      <c r="AF1791" s="397"/>
    </row>
    <row r="1792" spans="2:32" x14ac:dyDescent="0.35">
      <c r="B1792" s="397"/>
      <c r="C1792" s="397"/>
      <c r="D1792" s="397"/>
      <c r="E1792" s="397"/>
      <c r="F1792" s="397"/>
      <c r="G1792" s="397"/>
      <c r="H1792" s="397"/>
      <c r="I1792" s="397"/>
      <c r="J1792" s="397"/>
      <c r="K1792" s="397"/>
      <c r="L1792" s="397"/>
      <c r="M1792" s="397"/>
      <c r="N1792" s="397"/>
      <c r="O1792" s="397"/>
      <c r="P1792" s="397"/>
      <c r="Q1792" s="397"/>
      <c r="R1792" s="397"/>
      <c r="S1792" s="397"/>
      <c r="T1792" s="397"/>
      <c r="U1792" s="397"/>
      <c r="V1792" s="397"/>
      <c r="W1792" s="397"/>
      <c r="X1792" s="397"/>
      <c r="Y1792" s="397"/>
      <c r="Z1792" s="397"/>
      <c r="AA1792" s="397"/>
      <c r="AB1792" s="397"/>
      <c r="AC1792" s="397"/>
      <c r="AD1792" s="397"/>
      <c r="AE1792" s="397"/>
      <c r="AF1792" s="397"/>
    </row>
    <row r="1924" spans="2:32" x14ac:dyDescent="0.35">
      <c r="B1924" s="397"/>
      <c r="C1924" s="397"/>
      <c r="D1924" s="397"/>
      <c r="E1924" s="397"/>
      <c r="F1924" s="397"/>
      <c r="G1924" s="397"/>
      <c r="H1924" s="397"/>
      <c r="I1924" s="397"/>
      <c r="J1924" s="397"/>
      <c r="K1924" s="397"/>
      <c r="L1924" s="397"/>
      <c r="M1924" s="397"/>
      <c r="N1924" s="397"/>
      <c r="O1924" s="397"/>
      <c r="P1924" s="397"/>
      <c r="Q1924" s="397"/>
      <c r="R1924" s="397"/>
      <c r="S1924" s="397"/>
      <c r="T1924" s="397"/>
      <c r="U1924" s="397"/>
      <c r="V1924" s="397"/>
      <c r="W1924" s="397"/>
      <c r="X1924" s="397"/>
      <c r="Y1924" s="397"/>
      <c r="Z1924" s="397"/>
      <c r="AA1924" s="397"/>
      <c r="AB1924" s="397"/>
      <c r="AC1924" s="397"/>
      <c r="AD1924" s="397"/>
      <c r="AE1924" s="397"/>
      <c r="AF1924" s="397"/>
    </row>
    <row r="1926" spans="2:32" x14ac:dyDescent="0.35">
      <c r="B1926" s="397"/>
      <c r="C1926" s="397"/>
      <c r="D1926" s="397"/>
      <c r="E1926" s="397"/>
      <c r="F1926" s="397"/>
      <c r="G1926" s="397"/>
      <c r="H1926" s="397"/>
      <c r="I1926" s="397"/>
      <c r="J1926" s="397"/>
      <c r="K1926" s="397"/>
      <c r="L1926" s="397"/>
      <c r="M1926" s="397"/>
      <c r="N1926" s="397"/>
      <c r="O1926" s="397"/>
      <c r="P1926" s="397"/>
      <c r="Q1926" s="397"/>
      <c r="R1926" s="397"/>
      <c r="S1926" s="397"/>
      <c r="T1926" s="397"/>
      <c r="U1926" s="397"/>
      <c r="V1926" s="397"/>
      <c r="W1926" s="397"/>
      <c r="X1926" s="397"/>
      <c r="Y1926" s="397"/>
      <c r="Z1926" s="397"/>
      <c r="AA1926" s="397"/>
      <c r="AB1926" s="397"/>
      <c r="AC1926" s="397"/>
      <c r="AD1926" s="397"/>
      <c r="AE1926" s="397"/>
      <c r="AF1926" s="397"/>
    </row>
    <row r="1927" spans="2:32" x14ac:dyDescent="0.35">
      <c r="B1927" s="397"/>
      <c r="C1927" s="397"/>
      <c r="D1927" s="397"/>
      <c r="E1927" s="397"/>
      <c r="F1927" s="397"/>
      <c r="G1927" s="397"/>
      <c r="H1927" s="397"/>
      <c r="I1927" s="397"/>
      <c r="J1927" s="397"/>
      <c r="K1927" s="397"/>
      <c r="L1927" s="397"/>
      <c r="M1927" s="397"/>
      <c r="N1927" s="397"/>
      <c r="O1927" s="397"/>
      <c r="P1927" s="397"/>
      <c r="Q1927" s="397"/>
      <c r="R1927" s="397"/>
      <c r="S1927" s="397"/>
      <c r="T1927" s="397"/>
      <c r="U1927" s="397"/>
      <c r="V1927" s="397"/>
      <c r="W1927" s="397"/>
      <c r="X1927" s="397"/>
      <c r="Y1927" s="397"/>
      <c r="Z1927" s="397"/>
      <c r="AA1927" s="397"/>
      <c r="AB1927" s="397"/>
      <c r="AC1927" s="397"/>
      <c r="AD1927" s="397"/>
      <c r="AE1927" s="397"/>
      <c r="AF1927" s="397"/>
    </row>
    <row r="1928" spans="2:32" x14ac:dyDescent="0.35">
      <c r="B1928" s="340"/>
      <c r="C1928" s="340"/>
      <c r="D1928" s="340"/>
      <c r="E1928" s="340"/>
      <c r="F1928" s="340"/>
      <c r="G1928" s="340"/>
      <c r="H1928" s="340"/>
      <c r="I1928" s="340"/>
      <c r="J1928" s="340"/>
      <c r="K1928" s="340"/>
      <c r="L1928" s="340"/>
      <c r="M1928" s="340"/>
      <c r="N1928" s="340"/>
      <c r="O1928" s="340"/>
      <c r="P1928" s="340"/>
      <c r="Q1928" s="340"/>
      <c r="R1928" s="340"/>
      <c r="S1928" s="340"/>
      <c r="T1928" s="340"/>
      <c r="U1928" s="340"/>
      <c r="V1928" s="340"/>
      <c r="W1928" s="340"/>
      <c r="X1928" s="340"/>
      <c r="Y1928" s="340"/>
      <c r="Z1928" s="340"/>
      <c r="AA1928" s="340"/>
      <c r="AB1928" s="340"/>
      <c r="AC1928" s="340"/>
      <c r="AD1928" s="340"/>
      <c r="AE1928" s="340"/>
      <c r="AF1928" s="340"/>
    </row>
    <row r="1931" spans="2:32" x14ac:dyDescent="0.35">
      <c r="B1931" s="397"/>
      <c r="C1931" s="397"/>
      <c r="D1931" s="397"/>
      <c r="E1931" s="397"/>
      <c r="F1931" s="397"/>
      <c r="G1931" s="397"/>
      <c r="H1931" s="397"/>
      <c r="I1931" s="397"/>
      <c r="J1931" s="397"/>
      <c r="K1931" s="397"/>
      <c r="L1931" s="397"/>
      <c r="M1931" s="397"/>
      <c r="N1931" s="397"/>
      <c r="O1931" s="397"/>
      <c r="P1931" s="397"/>
      <c r="Q1931" s="397"/>
      <c r="R1931" s="397"/>
      <c r="S1931" s="397"/>
      <c r="T1931" s="397"/>
      <c r="U1931" s="397"/>
      <c r="V1931" s="397"/>
      <c r="W1931" s="397"/>
      <c r="X1931" s="397"/>
      <c r="Y1931" s="397"/>
      <c r="Z1931" s="397"/>
      <c r="AA1931" s="397"/>
      <c r="AB1931" s="397"/>
      <c r="AC1931" s="397"/>
      <c r="AD1931" s="397"/>
      <c r="AE1931" s="397"/>
      <c r="AF1931" s="397"/>
    </row>
    <row r="1932" spans="2:32" x14ac:dyDescent="0.35">
      <c r="B1932" s="397"/>
      <c r="C1932" s="397"/>
      <c r="D1932" s="397"/>
      <c r="E1932" s="397"/>
      <c r="F1932" s="397"/>
      <c r="G1932" s="397"/>
      <c r="H1932" s="397"/>
      <c r="I1932" s="397"/>
      <c r="J1932" s="397"/>
      <c r="K1932" s="397"/>
      <c r="L1932" s="397"/>
      <c r="M1932" s="397"/>
      <c r="N1932" s="397"/>
      <c r="O1932" s="397"/>
      <c r="P1932" s="397"/>
      <c r="Q1932" s="397"/>
      <c r="R1932" s="397"/>
      <c r="S1932" s="397"/>
      <c r="T1932" s="397"/>
      <c r="U1932" s="397"/>
      <c r="V1932" s="397"/>
      <c r="W1932" s="397"/>
      <c r="X1932" s="397"/>
      <c r="Y1932" s="397"/>
      <c r="Z1932" s="397"/>
      <c r="AA1932" s="397"/>
      <c r="AB1932" s="397"/>
      <c r="AC1932" s="397"/>
      <c r="AD1932" s="397"/>
      <c r="AE1932" s="397"/>
      <c r="AF1932" s="397"/>
    </row>
    <row r="1933" spans="2:32" x14ac:dyDescent="0.35">
      <c r="B1933" s="397"/>
      <c r="C1933" s="397"/>
      <c r="D1933" s="397"/>
      <c r="E1933" s="397"/>
      <c r="F1933" s="397"/>
      <c r="G1933" s="397"/>
      <c r="H1933" s="397"/>
      <c r="I1933" s="397"/>
      <c r="J1933" s="397"/>
      <c r="K1933" s="397"/>
      <c r="L1933" s="397"/>
      <c r="M1933" s="397"/>
      <c r="N1933" s="397"/>
      <c r="O1933" s="397"/>
      <c r="P1933" s="397"/>
      <c r="Q1933" s="397"/>
      <c r="R1933" s="397"/>
      <c r="S1933" s="397"/>
      <c r="T1933" s="397"/>
      <c r="U1933" s="397"/>
      <c r="V1933" s="397"/>
      <c r="W1933" s="397"/>
      <c r="X1933" s="397"/>
      <c r="Y1933" s="397"/>
      <c r="Z1933" s="397"/>
      <c r="AA1933" s="397"/>
      <c r="AB1933" s="397"/>
      <c r="AC1933" s="397"/>
      <c r="AD1933" s="397"/>
      <c r="AE1933" s="397"/>
      <c r="AF1933" s="397"/>
    </row>
    <row r="1934" spans="2:32" x14ac:dyDescent="0.35">
      <c r="B1934" s="397"/>
      <c r="C1934" s="397"/>
      <c r="D1934" s="397"/>
      <c r="E1934" s="397"/>
      <c r="F1934" s="397"/>
      <c r="G1934" s="397"/>
      <c r="H1934" s="397"/>
      <c r="I1934" s="397"/>
      <c r="J1934" s="397"/>
      <c r="K1934" s="397"/>
      <c r="L1934" s="397"/>
      <c r="M1934" s="397"/>
      <c r="N1934" s="397"/>
      <c r="O1934" s="397"/>
      <c r="P1934" s="397"/>
      <c r="Q1934" s="397"/>
      <c r="R1934" s="397"/>
      <c r="S1934" s="397"/>
      <c r="T1934" s="397"/>
      <c r="U1934" s="397"/>
      <c r="V1934" s="397"/>
      <c r="W1934" s="397"/>
      <c r="X1934" s="397"/>
      <c r="Y1934" s="397"/>
      <c r="Z1934" s="397"/>
      <c r="AA1934" s="397"/>
      <c r="AB1934" s="397"/>
      <c r="AC1934" s="397"/>
      <c r="AD1934" s="397"/>
      <c r="AE1934" s="397"/>
      <c r="AF1934" s="397"/>
    </row>
    <row r="1935" spans="2:32" x14ac:dyDescent="0.35">
      <c r="B1935" s="397"/>
      <c r="C1935" s="397"/>
      <c r="D1935" s="397"/>
      <c r="E1935" s="397"/>
      <c r="F1935" s="397"/>
      <c r="G1935" s="397"/>
      <c r="H1935" s="397"/>
      <c r="I1935" s="397"/>
      <c r="J1935" s="397"/>
      <c r="K1935" s="397"/>
      <c r="L1935" s="397"/>
      <c r="M1935" s="397"/>
      <c r="N1935" s="397"/>
      <c r="O1935" s="397"/>
      <c r="P1935" s="397"/>
      <c r="Q1935" s="397"/>
      <c r="R1935" s="397"/>
      <c r="S1935" s="397"/>
      <c r="T1935" s="397"/>
      <c r="U1935" s="397"/>
      <c r="V1935" s="397"/>
      <c r="W1935" s="397"/>
      <c r="X1935" s="397"/>
      <c r="Y1935" s="397"/>
      <c r="Z1935" s="397"/>
      <c r="AA1935" s="397"/>
      <c r="AB1935" s="397"/>
      <c r="AC1935" s="397"/>
      <c r="AD1935" s="397"/>
      <c r="AE1935" s="397"/>
      <c r="AF1935" s="397"/>
    </row>
    <row r="1936" spans="2:32" x14ac:dyDescent="0.35">
      <c r="B1936" s="397"/>
      <c r="C1936" s="397"/>
      <c r="D1936" s="397"/>
      <c r="E1936" s="397"/>
      <c r="F1936" s="397"/>
      <c r="G1936" s="397"/>
      <c r="H1936" s="397"/>
      <c r="I1936" s="397"/>
      <c r="J1936" s="397"/>
      <c r="K1936" s="397"/>
      <c r="L1936" s="397"/>
      <c r="M1936" s="397"/>
      <c r="N1936" s="397"/>
      <c r="O1936" s="397"/>
      <c r="P1936" s="397"/>
      <c r="Q1936" s="397"/>
      <c r="R1936" s="397"/>
      <c r="S1936" s="397"/>
      <c r="T1936" s="397"/>
      <c r="U1936" s="397"/>
      <c r="V1936" s="397"/>
      <c r="W1936" s="397"/>
      <c r="X1936" s="397"/>
      <c r="Y1936" s="397"/>
      <c r="Z1936" s="397"/>
      <c r="AA1936" s="397"/>
      <c r="AB1936" s="397"/>
      <c r="AC1936" s="397"/>
      <c r="AD1936" s="397"/>
      <c r="AE1936" s="397"/>
      <c r="AF1936" s="397"/>
    </row>
    <row r="2074" spans="2:32" x14ac:dyDescent="0.35">
      <c r="B2074" s="397"/>
      <c r="C2074" s="397"/>
      <c r="D2074" s="397"/>
      <c r="E2074" s="397"/>
      <c r="F2074" s="397"/>
      <c r="G2074" s="397"/>
      <c r="H2074" s="397"/>
      <c r="I2074" s="397"/>
      <c r="J2074" s="397"/>
      <c r="K2074" s="397"/>
      <c r="L2074" s="397"/>
      <c r="M2074" s="397"/>
      <c r="N2074" s="397"/>
      <c r="O2074" s="397"/>
      <c r="P2074" s="397"/>
      <c r="Q2074" s="397"/>
      <c r="R2074" s="397"/>
      <c r="S2074" s="397"/>
      <c r="T2074" s="397"/>
      <c r="U2074" s="397"/>
      <c r="V2074" s="397"/>
      <c r="W2074" s="397"/>
      <c r="X2074" s="397"/>
      <c r="Y2074" s="397"/>
      <c r="Z2074" s="397"/>
      <c r="AA2074" s="397"/>
      <c r="AB2074" s="397"/>
      <c r="AC2074" s="397"/>
      <c r="AD2074" s="397"/>
      <c r="AE2074" s="397"/>
      <c r="AF2074" s="397"/>
    </row>
    <row r="2076" spans="2:32" x14ac:dyDescent="0.35">
      <c r="B2076" s="397"/>
      <c r="C2076" s="397"/>
      <c r="D2076" s="397"/>
      <c r="E2076" s="397"/>
      <c r="F2076" s="397"/>
      <c r="G2076" s="397"/>
      <c r="H2076" s="397"/>
      <c r="I2076" s="397"/>
      <c r="J2076" s="397"/>
      <c r="K2076" s="397"/>
      <c r="L2076" s="397"/>
      <c r="M2076" s="397"/>
      <c r="N2076" s="397"/>
      <c r="O2076" s="397"/>
      <c r="P2076" s="397"/>
      <c r="Q2076" s="397"/>
      <c r="R2076" s="397"/>
      <c r="S2076" s="397"/>
      <c r="T2076" s="397"/>
      <c r="U2076" s="397"/>
      <c r="V2076" s="397"/>
      <c r="W2076" s="397"/>
      <c r="X2076" s="397"/>
      <c r="Y2076" s="397"/>
      <c r="Z2076" s="397"/>
      <c r="AA2076" s="397"/>
      <c r="AB2076" s="397"/>
      <c r="AC2076" s="397"/>
      <c r="AD2076" s="397"/>
      <c r="AE2076" s="397"/>
      <c r="AF2076" s="397"/>
    </row>
    <row r="2077" spans="2:32" x14ac:dyDescent="0.35">
      <c r="B2077" s="397"/>
      <c r="C2077" s="397"/>
      <c r="D2077" s="397"/>
      <c r="E2077" s="397"/>
      <c r="F2077" s="397"/>
      <c r="G2077" s="397"/>
      <c r="H2077" s="397"/>
      <c r="I2077" s="397"/>
      <c r="J2077" s="397"/>
      <c r="K2077" s="397"/>
      <c r="L2077" s="397"/>
      <c r="M2077" s="397"/>
      <c r="N2077" s="397"/>
      <c r="O2077" s="397"/>
      <c r="P2077" s="397"/>
      <c r="Q2077" s="397"/>
      <c r="R2077" s="397"/>
      <c r="S2077" s="397"/>
      <c r="T2077" s="397"/>
      <c r="U2077" s="397"/>
      <c r="V2077" s="397"/>
      <c r="W2077" s="397"/>
      <c r="X2077" s="397"/>
      <c r="Y2077" s="397"/>
      <c r="Z2077" s="397"/>
      <c r="AA2077" s="397"/>
      <c r="AB2077" s="397"/>
      <c r="AC2077" s="397"/>
      <c r="AD2077" s="397"/>
      <c r="AE2077" s="397"/>
      <c r="AF2077" s="397"/>
    </row>
    <row r="2078" spans="2:32" x14ac:dyDescent="0.35">
      <c r="B2078" s="340"/>
      <c r="C2078" s="340"/>
      <c r="D2078" s="340"/>
      <c r="E2078" s="340"/>
      <c r="F2078" s="340"/>
      <c r="G2078" s="340"/>
      <c r="H2078" s="340"/>
      <c r="I2078" s="340"/>
      <c r="J2078" s="340"/>
      <c r="K2078" s="340"/>
      <c r="L2078" s="340"/>
      <c r="M2078" s="340"/>
      <c r="N2078" s="340"/>
      <c r="O2078" s="340"/>
      <c r="P2078" s="340"/>
      <c r="Q2078" s="340"/>
      <c r="R2078" s="340"/>
      <c r="S2078" s="340"/>
      <c r="T2078" s="340"/>
      <c r="U2078" s="340"/>
      <c r="V2078" s="340"/>
      <c r="W2078" s="340"/>
      <c r="X2078" s="340"/>
      <c r="Y2078" s="340"/>
      <c r="Z2078" s="340"/>
      <c r="AA2078" s="340"/>
      <c r="AB2078" s="340"/>
      <c r="AC2078" s="340"/>
      <c r="AD2078" s="340"/>
      <c r="AE2078" s="340"/>
      <c r="AF2078" s="340"/>
    </row>
    <row r="2226" spans="2:32" x14ac:dyDescent="0.35">
      <c r="B2226" s="397"/>
      <c r="C2226" s="397"/>
      <c r="D2226" s="397"/>
      <c r="E2226" s="397"/>
      <c r="F2226" s="397"/>
      <c r="G2226" s="397"/>
      <c r="H2226" s="397"/>
      <c r="I2226" s="397"/>
      <c r="J2226" s="397"/>
      <c r="K2226" s="397"/>
      <c r="L2226" s="397"/>
      <c r="M2226" s="397"/>
      <c r="N2226" s="397"/>
      <c r="O2226" s="397"/>
      <c r="P2226" s="397"/>
      <c r="Q2226" s="397"/>
      <c r="R2226" s="397"/>
      <c r="S2226" s="397"/>
      <c r="T2226" s="397"/>
      <c r="U2226" s="397"/>
      <c r="V2226" s="397"/>
      <c r="W2226" s="397"/>
      <c r="X2226" s="397"/>
      <c r="Y2226" s="397"/>
      <c r="Z2226" s="397"/>
      <c r="AA2226" s="397"/>
      <c r="AB2226" s="397"/>
      <c r="AC2226" s="397"/>
      <c r="AD2226" s="397"/>
      <c r="AE2226" s="397"/>
      <c r="AF2226" s="397"/>
    </row>
    <row r="2227" spans="2:32" x14ac:dyDescent="0.35">
      <c r="B2227" s="397"/>
      <c r="C2227" s="397"/>
      <c r="D2227" s="397"/>
      <c r="E2227" s="397"/>
      <c r="F2227" s="397"/>
      <c r="G2227" s="397"/>
      <c r="H2227" s="397"/>
      <c r="I2227" s="397"/>
      <c r="J2227" s="397"/>
      <c r="K2227" s="397"/>
      <c r="L2227" s="397"/>
      <c r="M2227" s="397"/>
      <c r="N2227" s="397"/>
      <c r="O2227" s="397"/>
      <c r="P2227" s="397"/>
      <c r="Q2227" s="397"/>
      <c r="R2227" s="397"/>
      <c r="S2227" s="397"/>
      <c r="T2227" s="397"/>
      <c r="U2227" s="397"/>
      <c r="V2227" s="397"/>
      <c r="W2227" s="397"/>
      <c r="X2227" s="397"/>
      <c r="Y2227" s="397"/>
      <c r="Z2227" s="397"/>
      <c r="AA2227" s="397"/>
      <c r="AB2227" s="397"/>
      <c r="AC2227" s="397"/>
      <c r="AD2227" s="397"/>
      <c r="AE2227" s="397"/>
      <c r="AF2227" s="397"/>
    </row>
    <row r="2228" spans="2:32" x14ac:dyDescent="0.35">
      <c r="B2228" s="340"/>
      <c r="C2228" s="340"/>
      <c r="D2228" s="340"/>
      <c r="E2228" s="340"/>
      <c r="F2228" s="340"/>
      <c r="G2228" s="340"/>
      <c r="H2228" s="340"/>
      <c r="I2228" s="340"/>
      <c r="J2228" s="340"/>
      <c r="K2228" s="340"/>
      <c r="L2228" s="340"/>
      <c r="M2228" s="340"/>
      <c r="N2228" s="340"/>
      <c r="O2228" s="340"/>
      <c r="P2228" s="340"/>
      <c r="Q2228" s="340"/>
      <c r="R2228" s="340"/>
      <c r="S2228" s="340"/>
      <c r="T2228" s="340"/>
      <c r="U2228" s="340"/>
      <c r="V2228" s="340"/>
      <c r="W2228" s="340"/>
      <c r="X2228" s="340"/>
      <c r="Y2228" s="340"/>
      <c r="Z2228" s="340"/>
      <c r="AA2228" s="340"/>
      <c r="AB2228" s="340"/>
      <c r="AC2228" s="340"/>
      <c r="AD2228" s="340"/>
      <c r="AE2228" s="340"/>
      <c r="AF2228" s="340"/>
    </row>
    <row r="2231" spans="2:32" x14ac:dyDescent="0.35">
      <c r="B2231" s="397"/>
      <c r="C2231" s="397"/>
      <c r="D2231" s="397"/>
      <c r="E2231" s="397"/>
      <c r="F2231" s="397"/>
      <c r="G2231" s="397"/>
      <c r="H2231" s="397"/>
      <c r="I2231" s="397"/>
      <c r="J2231" s="397"/>
      <c r="K2231" s="397"/>
      <c r="L2231" s="397"/>
      <c r="M2231" s="397"/>
      <c r="N2231" s="397"/>
      <c r="O2231" s="397"/>
      <c r="P2231" s="397"/>
      <c r="Q2231" s="397"/>
      <c r="R2231" s="397"/>
      <c r="S2231" s="397"/>
      <c r="T2231" s="397"/>
      <c r="U2231" s="397"/>
      <c r="V2231" s="397"/>
      <c r="W2231" s="397"/>
      <c r="X2231" s="397"/>
      <c r="Y2231" s="397"/>
      <c r="Z2231" s="397"/>
      <c r="AA2231" s="397"/>
      <c r="AB2231" s="397"/>
      <c r="AC2231" s="397"/>
      <c r="AD2231" s="397"/>
      <c r="AE2231" s="397"/>
      <c r="AF2231" s="397"/>
    </row>
    <row r="2232" spans="2:32" x14ac:dyDescent="0.35">
      <c r="B2232" s="397"/>
      <c r="C2232" s="397"/>
      <c r="D2232" s="397"/>
      <c r="E2232" s="397"/>
      <c r="F2232" s="397"/>
      <c r="G2232" s="397"/>
      <c r="H2232" s="397"/>
      <c r="I2232" s="397"/>
      <c r="J2232" s="397"/>
      <c r="K2232" s="397"/>
      <c r="L2232" s="397"/>
      <c r="M2232" s="397"/>
      <c r="N2232" s="397"/>
      <c r="O2232" s="397"/>
      <c r="P2232" s="397"/>
      <c r="Q2232" s="397"/>
      <c r="R2232" s="397"/>
      <c r="S2232" s="397"/>
      <c r="T2232" s="397"/>
      <c r="U2232" s="397"/>
      <c r="V2232" s="397"/>
      <c r="W2232" s="397"/>
      <c r="X2232" s="397"/>
      <c r="Y2232" s="397"/>
      <c r="Z2232" s="397"/>
      <c r="AA2232" s="397"/>
      <c r="AB2232" s="397"/>
      <c r="AC2232" s="397"/>
      <c r="AD2232" s="397"/>
      <c r="AE2232" s="397"/>
      <c r="AF2232" s="397"/>
    </row>
    <row r="2233" spans="2:32" x14ac:dyDescent="0.35">
      <c r="B2233" s="397"/>
      <c r="C2233" s="397"/>
      <c r="D2233" s="397"/>
      <c r="E2233" s="397"/>
      <c r="F2233" s="397"/>
      <c r="G2233" s="397"/>
      <c r="H2233" s="397"/>
      <c r="I2233" s="397"/>
      <c r="J2233" s="397"/>
      <c r="K2233" s="397"/>
      <c r="L2233" s="397"/>
      <c r="M2233" s="397"/>
      <c r="N2233" s="397"/>
      <c r="O2233" s="397"/>
      <c r="P2233" s="397"/>
      <c r="Q2233" s="397"/>
      <c r="R2233" s="397"/>
      <c r="S2233" s="397"/>
      <c r="T2233" s="397"/>
      <c r="U2233" s="397"/>
      <c r="V2233" s="397"/>
      <c r="W2233" s="397"/>
      <c r="X2233" s="397"/>
      <c r="Y2233" s="397"/>
      <c r="Z2233" s="397"/>
      <c r="AA2233" s="397"/>
      <c r="AB2233" s="397"/>
      <c r="AC2233" s="397"/>
      <c r="AD2233" s="397"/>
      <c r="AE2233" s="397"/>
      <c r="AF2233" s="397"/>
    </row>
    <row r="2234" spans="2:32" x14ac:dyDescent="0.35">
      <c r="B2234" s="397"/>
      <c r="C2234" s="397"/>
      <c r="D2234" s="397"/>
      <c r="E2234" s="397"/>
      <c r="F2234" s="397"/>
      <c r="G2234" s="397"/>
      <c r="H2234" s="397"/>
      <c r="I2234" s="397"/>
      <c r="J2234" s="397"/>
      <c r="K2234" s="397"/>
      <c r="L2234" s="397"/>
      <c r="M2234" s="397"/>
      <c r="N2234" s="397"/>
      <c r="O2234" s="397"/>
      <c r="P2234" s="397"/>
      <c r="Q2234" s="397"/>
      <c r="R2234" s="397"/>
      <c r="S2234" s="397"/>
      <c r="T2234" s="397"/>
      <c r="U2234" s="397"/>
      <c r="V2234" s="397"/>
      <c r="W2234" s="397"/>
      <c r="X2234" s="397"/>
      <c r="Y2234" s="397"/>
      <c r="Z2234" s="397"/>
      <c r="AA2234" s="397"/>
      <c r="AB2234" s="397"/>
      <c r="AC2234" s="397"/>
      <c r="AD2234" s="397"/>
      <c r="AE2234" s="397"/>
      <c r="AF2234" s="397"/>
    </row>
    <row r="2235" spans="2:32" x14ac:dyDescent="0.35">
      <c r="B2235" s="397"/>
      <c r="C2235" s="397"/>
      <c r="D2235" s="397"/>
      <c r="E2235" s="397"/>
      <c r="F2235" s="397"/>
      <c r="G2235" s="397"/>
      <c r="H2235" s="397"/>
      <c r="I2235" s="397"/>
      <c r="J2235" s="397"/>
      <c r="K2235" s="397"/>
      <c r="L2235" s="397"/>
      <c r="M2235" s="397"/>
      <c r="N2235" s="397"/>
      <c r="O2235" s="397"/>
      <c r="P2235" s="397"/>
      <c r="Q2235" s="397"/>
      <c r="R2235" s="397"/>
      <c r="S2235" s="397"/>
      <c r="T2235" s="397"/>
      <c r="U2235" s="397"/>
      <c r="V2235" s="397"/>
      <c r="W2235" s="397"/>
      <c r="X2235" s="397"/>
      <c r="Y2235" s="397"/>
      <c r="Z2235" s="397"/>
      <c r="AA2235" s="397"/>
      <c r="AB2235" s="397"/>
      <c r="AC2235" s="397"/>
      <c r="AD2235" s="397"/>
      <c r="AE2235" s="397"/>
      <c r="AF2235" s="397"/>
    </row>
    <row r="2236" spans="2:32" x14ac:dyDescent="0.35">
      <c r="B2236" s="397"/>
      <c r="C2236" s="397"/>
      <c r="D2236" s="397"/>
      <c r="E2236" s="397"/>
      <c r="F2236" s="397"/>
      <c r="G2236" s="397"/>
      <c r="H2236" s="397"/>
      <c r="I2236" s="397"/>
      <c r="J2236" s="397"/>
      <c r="K2236" s="397"/>
      <c r="L2236" s="397"/>
      <c r="M2236" s="397"/>
      <c r="N2236" s="397"/>
      <c r="O2236" s="397"/>
      <c r="P2236" s="397"/>
      <c r="Q2236" s="397"/>
      <c r="R2236" s="397"/>
      <c r="S2236" s="397"/>
      <c r="T2236" s="397"/>
      <c r="U2236" s="397"/>
      <c r="V2236" s="397"/>
      <c r="W2236" s="397"/>
      <c r="X2236" s="397"/>
      <c r="Y2236" s="397"/>
      <c r="Z2236" s="397"/>
      <c r="AA2236" s="397"/>
      <c r="AB2236" s="397"/>
      <c r="AC2236" s="397"/>
      <c r="AD2236" s="397"/>
      <c r="AE2236" s="397"/>
      <c r="AF2236" s="397"/>
    </row>
    <row r="2237" spans="2:32" x14ac:dyDescent="0.35">
      <c r="B2237" s="397"/>
      <c r="C2237" s="397"/>
      <c r="D2237" s="397"/>
      <c r="E2237" s="397"/>
      <c r="F2237" s="397"/>
      <c r="G2237" s="397"/>
      <c r="H2237" s="397"/>
      <c r="I2237" s="397"/>
      <c r="J2237" s="397"/>
      <c r="K2237" s="397"/>
      <c r="L2237" s="397"/>
      <c r="M2237" s="397"/>
      <c r="N2237" s="397"/>
      <c r="O2237" s="397"/>
      <c r="P2237" s="397"/>
      <c r="Q2237" s="397"/>
      <c r="R2237" s="397"/>
      <c r="S2237" s="397"/>
      <c r="T2237" s="397"/>
      <c r="U2237" s="397"/>
      <c r="V2237" s="397"/>
      <c r="W2237" s="397"/>
      <c r="X2237" s="397"/>
      <c r="Y2237" s="397"/>
      <c r="Z2237" s="397"/>
      <c r="AA2237" s="397"/>
      <c r="AB2237" s="397"/>
      <c r="AC2237" s="397"/>
      <c r="AD2237" s="397"/>
      <c r="AE2237" s="397"/>
      <c r="AF2237" s="397"/>
    </row>
    <row r="2238" spans="2:32" x14ac:dyDescent="0.35">
      <c r="B2238" s="397"/>
      <c r="C2238" s="397"/>
      <c r="D2238" s="397"/>
      <c r="E2238" s="397"/>
      <c r="F2238" s="397"/>
      <c r="G2238" s="397"/>
      <c r="H2238" s="397"/>
      <c r="I2238" s="397"/>
      <c r="J2238" s="397"/>
      <c r="K2238" s="397"/>
      <c r="L2238" s="397"/>
      <c r="M2238" s="397"/>
      <c r="N2238" s="397"/>
      <c r="O2238" s="397"/>
      <c r="P2238" s="397"/>
      <c r="Q2238" s="397"/>
      <c r="R2238" s="397"/>
      <c r="S2238" s="397"/>
      <c r="T2238" s="397"/>
      <c r="U2238" s="397"/>
      <c r="V2238" s="397"/>
      <c r="W2238" s="397"/>
      <c r="X2238" s="397"/>
      <c r="Y2238" s="397"/>
      <c r="Z2238" s="397"/>
      <c r="AA2238" s="397"/>
      <c r="AB2238" s="397"/>
      <c r="AC2238" s="397"/>
      <c r="AD2238" s="397"/>
      <c r="AE2238" s="397"/>
      <c r="AF2238" s="397"/>
    </row>
    <row r="2239" spans="2:32" x14ac:dyDescent="0.35">
      <c r="B2239" s="397"/>
      <c r="C2239" s="397"/>
      <c r="D2239" s="397"/>
      <c r="E2239" s="397"/>
      <c r="F2239" s="397"/>
      <c r="G2239" s="397"/>
      <c r="H2239" s="397"/>
      <c r="I2239" s="397"/>
      <c r="J2239" s="397"/>
      <c r="K2239" s="397"/>
      <c r="L2239" s="397"/>
      <c r="M2239" s="397"/>
      <c r="N2239" s="397"/>
      <c r="O2239" s="397"/>
      <c r="P2239" s="397"/>
      <c r="Q2239" s="397"/>
      <c r="R2239" s="397"/>
      <c r="S2239" s="397"/>
      <c r="T2239" s="397"/>
      <c r="U2239" s="397"/>
      <c r="V2239" s="397"/>
      <c r="W2239" s="397"/>
      <c r="X2239" s="397"/>
      <c r="Y2239" s="397"/>
      <c r="Z2239" s="397"/>
      <c r="AA2239" s="397"/>
      <c r="AB2239" s="397"/>
      <c r="AC2239" s="397"/>
      <c r="AD2239" s="397"/>
      <c r="AE2239" s="397"/>
      <c r="AF2239" s="397"/>
    </row>
    <row r="2240" spans="2:32" x14ac:dyDescent="0.35">
      <c r="B2240" s="397"/>
      <c r="C2240" s="397"/>
      <c r="D2240" s="397"/>
      <c r="E2240" s="397"/>
      <c r="F2240" s="397"/>
      <c r="G2240" s="397"/>
      <c r="H2240" s="397"/>
      <c r="I2240" s="397"/>
      <c r="J2240" s="397"/>
      <c r="K2240" s="397"/>
      <c r="L2240" s="397"/>
      <c r="M2240" s="397"/>
      <c r="N2240" s="397"/>
      <c r="O2240" s="397"/>
      <c r="P2240" s="397"/>
      <c r="Q2240" s="397"/>
      <c r="R2240" s="397"/>
      <c r="S2240" s="397"/>
      <c r="T2240" s="397"/>
      <c r="U2240" s="397"/>
      <c r="V2240" s="397"/>
      <c r="W2240" s="397"/>
      <c r="X2240" s="397"/>
      <c r="Y2240" s="397"/>
      <c r="Z2240" s="397"/>
      <c r="AA2240" s="397"/>
      <c r="AB2240" s="397"/>
      <c r="AC2240" s="397"/>
      <c r="AD2240" s="397"/>
      <c r="AE2240" s="397"/>
      <c r="AF2240" s="397"/>
    </row>
    <row r="2374" spans="2:32" x14ac:dyDescent="0.35">
      <c r="B2374" s="397"/>
      <c r="C2374" s="397"/>
      <c r="D2374" s="397"/>
      <c r="E2374" s="397"/>
      <c r="F2374" s="397"/>
      <c r="G2374" s="397"/>
      <c r="H2374" s="397"/>
      <c r="I2374" s="397"/>
      <c r="J2374" s="397"/>
      <c r="K2374" s="397"/>
      <c r="L2374" s="397"/>
      <c r="M2374" s="397"/>
      <c r="N2374" s="397"/>
      <c r="O2374" s="397"/>
      <c r="P2374" s="397"/>
      <c r="Q2374" s="397"/>
      <c r="R2374" s="397"/>
      <c r="S2374" s="397"/>
      <c r="T2374" s="397"/>
      <c r="U2374" s="397"/>
      <c r="V2374" s="397"/>
      <c r="W2374" s="397"/>
      <c r="X2374" s="397"/>
      <c r="Y2374" s="397"/>
      <c r="Z2374" s="397"/>
      <c r="AA2374" s="397"/>
      <c r="AB2374" s="397"/>
      <c r="AC2374" s="397"/>
      <c r="AD2374" s="397"/>
      <c r="AE2374" s="397"/>
      <c r="AF2374" s="397"/>
    </row>
    <row r="2376" spans="2:32" x14ac:dyDescent="0.35">
      <c r="B2376" s="397"/>
      <c r="C2376" s="397"/>
      <c r="D2376" s="397"/>
      <c r="E2376" s="397"/>
      <c r="F2376" s="397"/>
      <c r="G2376" s="397"/>
      <c r="H2376" s="397"/>
      <c r="I2376" s="397"/>
      <c r="J2376" s="397"/>
      <c r="K2376" s="397"/>
      <c r="L2376" s="397"/>
      <c r="M2376" s="397"/>
      <c r="N2376" s="397"/>
      <c r="O2376" s="397"/>
      <c r="P2376" s="397"/>
      <c r="Q2376" s="397"/>
      <c r="R2376" s="397"/>
      <c r="S2376" s="397"/>
      <c r="T2376" s="397"/>
      <c r="U2376" s="397"/>
      <c r="V2376" s="397"/>
      <c r="W2376" s="397"/>
      <c r="X2376" s="397"/>
      <c r="Y2376" s="397"/>
      <c r="Z2376" s="397"/>
      <c r="AA2376" s="397"/>
      <c r="AB2376" s="397"/>
      <c r="AC2376" s="397"/>
      <c r="AD2376" s="397"/>
      <c r="AE2376" s="397"/>
      <c r="AF2376" s="397"/>
    </row>
    <row r="2377" spans="2:32" x14ac:dyDescent="0.35">
      <c r="B2377" s="397"/>
      <c r="C2377" s="397"/>
      <c r="D2377" s="397"/>
      <c r="E2377" s="397"/>
      <c r="F2377" s="397"/>
      <c r="G2377" s="397"/>
      <c r="H2377" s="397"/>
      <c r="I2377" s="397"/>
      <c r="J2377" s="397"/>
      <c r="K2377" s="397"/>
      <c r="L2377" s="397"/>
      <c r="M2377" s="397"/>
      <c r="N2377" s="397"/>
      <c r="O2377" s="397"/>
      <c r="P2377" s="397"/>
      <c r="Q2377" s="397"/>
      <c r="R2377" s="397"/>
      <c r="S2377" s="397"/>
      <c r="T2377" s="397"/>
      <c r="U2377" s="397"/>
      <c r="V2377" s="397"/>
      <c r="W2377" s="397"/>
      <c r="X2377" s="397"/>
      <c r="Y2377" s="397"/>
      <c r="Z2377" s="397"/>
      <c r="AA2377" s="397"/>
      <c r="AB2377" s="397"/>
      <c r="AC2377" s="397"/>
      <c r="AD2377" s="397"/>
      <c r="AE2377" s="397"/>
      <c r="AF2377" s="397"/>
    </row>
    <row r="2378" spans="2:32" x14ac:dyDescent="0.35">
      <c r="B2378" s="340"/>
      <c r="C2378" s="340"/>
      <c r="D2378" s="340"/>
      <c r="E2378" s="340"/>
      <c r="F2378" s="340"/>
      <c r="G2378" s="340"/>
      <c r="H2378" s="340"/>
      <c r="I2378" s="340"/>
      <c r="J2378" s="340"/>
      <c r="K2378" s="340"/>
      <c r="L2378" s="340"/>
      <c r="M2378" s="340"/>
      <c r="N2378" s="340"/>
      <c r="O2378" s="340"/>
      <c r="P2378" s="340"/>
      <c r="Q2378" s="340"/>
      <c r="R2378" s="340"/>
      <c r="S2378" s="340"/>
      <c r="T2378" s="340"/>
      <c r="U2378" s="340"/>
      <c r="V2378" s="340"/>
      <c r="W2378" s="340"/>
      <c r="X2378" s="340"/>
      <c r="Y2378" s="340"/>
      <c r="Z2378" s="340"/>
      <c r="AA2378" s="340"/>
      <c r="AB2378" s="340"/>
      <c r="AC2378" s="340"/>
      <c r="AD2378" s="340"/>
      <c r="AE2378" s="340"/>
      <c r="AF2378" s="340"/>
    </row>
    <row r="2381" spans="2:32" x14ac:dyDescent="0.35">
      <c r="B2381" s="397"/>
      <c r="C2381" s="397"/>
      <c r="D2381" s="397"/>
      <c r="E2381" s="397"/>
      <c r="F2381" s="397"/>
      <c r="G2381" s="397"/>
      <c r="H2381" s="397"/>
      <c r="I2381" s="397"/>
      <c r="J2381" s="397"/>
      <c r="K2381" s="397"/>
      <c r="L2381" s="397"/>
      <c r="M2381" s="397"/>
      <c r="N2381" s="397"/>
      <c r="O2381" s="397"/>
      <c r="P2381" s="397"/>
      <c r="Q2381" s="397"/>
      <c r="R2381" s="397"/>
      <c r="S2381" s="397"/>
      <c r="T2381" s="397"/>
      <c r="U2381" s="397"/>
      <c r="V2381" s="397"/>
      <c r="W2381" s="397"/>
      <c r="X2381" s="397"/>
      <c r="Y2381" s="397"/>
      <c r="Z2381" s="397"/>
      <c r="AA2381" s="397"/>
      <c r="AB2381" s="397"/>
      <c r="AC2381" s="397"/>
      <c r="AD2381" s="397"/>
      <c r="AE2381" s="397"/>
      <c r="AF2381" s="397"/>
    </row>
    <row r="2382" spans="2:32" x14ac:dyDescent="0.35">
      <c r="B2382" s="397"/>
      <c r="C2382" s="397"/>
      <c r="D2382" s="397"/>
      <c r="E2382" s="397"/>
      <c r="F2382" s="397"/>
      <c r="G2382" s="397"/>
      <c r="H2382" s="397"/>
      <c r="I2382" s="397"/>
      <c r="J2382" s="397"/>
      <c r="K2382" s="397"/>
      <c r="L2382" s="397"/>
      <c r="M2382" s="397"/>
      <c r="N2382" s="397"/>
      <c r="O2382" s="397"/>
      <c r="P2382" s="397"/>
      <c r="Q2382" s="397"/>
      <c r="R2382" s="397"/>
      <c r="S2382" s="397"/>
      <c r="T2382" s="397"/>
      <c r="U2382" s="397"/>
      <c r="V2382" s="397"/>
      <c r="W2382" s="397"/>
      <c r="X2382" s="397"/>
      <c r="Y2382" s="397"/>
      <c r="Z2382" s="397"/>
      <c r="AA2382" s="397"/>
      <c r="AB2382" s="397"/>
      <c r="AC2382" s="397"/>
      <c r="AD2382" s="397"/>
      <c r="AE2382" s="397"/>
      <c r="AF2382" s="397"/>
    </row>
    <row r="2383" spans="2:32" x14ac:dyDescent="0.35">
      <c r="B2383" s="397"/>
      <c r="C2383" s="397"/>
      <c r="D2383" s="397"/>
      <c r="E2383" s="397"/>
      <c r="F2383" s="397"/>
      <c r="G2383" s="397"/>
      <c r="H2383" s="397"/>
      <c r="I2383" s="397"/>
      <c r="J2383" s="397"/>
      <c r="K2383" s="397"/>
      <c r="L2383" s="397"/>
      <c r="M2383" s="397"/>
      <c r="N2383" s="397"/>
      <c r="O2383" s="397"/>
      <c r="P2383" s="397"/>
      <c r="Q2383" s="397"/>
      <c r="R2383" s="397"/>
      <c r="S2383" s="397"/>
      <c r="T2383" s="397"/>
      <c r="U2383" s="397"/>
      <c r="V2383" s="397"/>
      <c r="W2383" s="397"/>
      <c r="X2383" s="397"/>
      <c r="Y2383" s="397"/>
      <c r="Z2383" s="397"/>
      <c r="AA2383" s="397"/>
      <c r="AB2383" s="397"/>
      <c r="AC2383" s="397"/>
      <c r="AD2383" s="397"/>
      <c r="AE2383" s="397"/>
      <c r="AF2383" s="397"/>
    </row>
    <row r="2384" spans="2:32" x14ac:dyDescent="0.35">
      <c r="B2384" s="397"/>
      <c r="C2384" s="397"/>
      <c r="D2384" s="397"/>
      <c r="E2384" s="397"/>
      <c r="F2384" s="397"/>
      <c r="G2384" s="397"/>
      <c r="H2384" s="397"/>
      <c r="I2384" s="397"/>
      <c r="J2384" s="397"/>
      <c r="K2384" s="397"/>
      <c r="L2384" s="397"/>
      <c r="M2384" s="397"/>
      <c r="N2384" s="397"/>
      <c r="O2384" s="397"/>
      <c r="P2384" s="397"/>
      <c r="Q2384" s="397"/>
      <c r="R2384" s="397"/>
      <c r="S2384" s="397"/>
      <c r="T2384" s="397"/>
      <c r="U2384" s="397"/>
      <c r="V2384" s="397"/>
      <c r="W2384" s="397"/>
      <c r="X2384" s="397"/>
      <c r="Y2384" s="397"/>
      <c r="Z2384" s="397"/>
      <c r="AA2384" s="397"/>
      <c r="AB2384" s="397"/>
      <c r="AC2384" s="397"/>
      <c r="AD2384" s="397"/>
      <c r="AE2384" s="397"/>
      <c r="AF2384" s="397"/>
    </row>
    <row r="2524" spans="2:32" x14ac:dyDescent="0.35">
      <c r="B2524" s="397"/>
      <c r="C2524" s="397"/>
      <c r="D2524" s="397"/>
      <c r="E2524" s="397"/>
      <c r="F2524" s="397"/>
      <c r="G2524" s="397"/>
      <c r="H2524" s="397"/>
      <c r="I2524" s="397"/>
      <c r="J2524" s="397"/>
      <c r="K2524" s="397"/>
      <c r="L2524" s="397"/>
      <c r="M2524" s="397"/>
      <c r="N2524" s="397"/>
      <c r="O2524" s="397"/>
      <c r="P2524" s="397"/>
      <c r="Q2524" s="397"/>
      <c r="R2524" s="397"/>
      <c r="S2524" s="397"/>
      <c r="T2524" s="397"/>
      <c r="U2524" s="397"/>
      <c r="V2524" s="397"/>
      <c r="W2524" s="397"/>
      <c r="X2524" s="397"/>
      <c r="Y2524" s="397"/>
      <c r="Z2524" s="397"/>
      <c r="AA2524" s="397"/>
      <c r="AB2524" s="397"/>
      <c r="AC2524" s="397"/>
      <c r="AD2524" s="397"/>
      <c r="AE2524" s="397"/>
      <c r="AF2524" s="397"/>
    </row>
    <row r="2526" spans="2:32" x14ac:dyDescent="0.35">
      <c r="B2526" s="397"/>
      <c r="C2526" s="397"/>
      <c r="D2526" s="397"/>
      <c r="E2526" s="397"/>
      <c r="F2526" s="397"/>
      <c r="G2526" s="397"/>
      <c r="H2526" s="397"/>
      <c r="I2526" s="397"/>
      <c r="J2526" s="397"/>
      <c r="K2526" s="397"/>
      <c r="L2526" s="397"/>
      <c r="M2526" s="397"/>
      <c r="N2526" s="397"/>
      <c r="O2526" s="397"/>
      <c r="P2526" s="397"/>
      <c r="Q2526" s="397"/>
      <c r="R2526" s="397"/>
      <c r="S2526" s="397"/>
      <c r="T2526" s="397"/>
      <c r="U2526" s="397"/>
      <c r="V2526" s="397"/>
      <c r="W2526" s="397"/>
      <c r="X2526" s="397"/>
      <c r="Y2526" s="397"/>
      <c r="Z2526" s="397"/>
      <c r="AA2526" s="397"/>
      <c r="AB2526" s="397"/>
      <c r="AC2526" s="397"/>
      <c r="AD2526" s="397"/>
      <c r="AE2526" s="397"/>
      <c r="AF2526" s="397"/>
    </row>
    <row r="2527" spans="2:32" x14ac:dyDescent="0.35">
      <c r="B2527" s="397"/>
      <c r="C2527" s="397"/>
      <c r="D2527" s="397"/>
      <c r="E2527" s="397"/>
      <c r="F2527" s="397"/>
      <c r="G2527" s="397"/>
      <c r="H2527" s="397"/>
      <c r="I2527" s="397"/>
      <c r="J2527" s="397"/>
      <c r="K2527" s="397"/>
      <c r="L2527" s="397"/>
      <c r="M2527" s="397"/>
      <c r="N2527" s="397"/>
      <c r="O2527" s="397"/>
      <c r="P2527" s="397"/>
      <c r="Q2527" s="397"/>
      <c r="R2527" s="397"/>
      <c r="S2527" s="397"/>
      <c r="T2527" s="397"/>
      <c r="U2527" s="397"/>
      <c r="V2527" s="397"/>
      <c r="W2527" s="397"/>
      <c r="X2527" s="397"/>
      <c r="Y2527" s="397"/>
      <c r="Z2527" s="397"/>
      <c r="AA2527" s="397"/>
      <c r="AB2527" s="397"/>
      <c r="AC2527" s="397"/>
      <c r="AD2527" s="397"/>
      <c r="AE2527" s="397"/>
      <c r="AF2527" s="397"/>
    </row>
    <row r="2528" spans="2:32" x14ac:dyDescent="0.35">
      <c r="B2528" s="340"/>
      <c r="C2528" s="340"/>
      <c r="D2528" s="340"/>
      <c r="E2528" s="340"/>
      <c r="F2528" s="340"/>
      <c r="G2528" s="340"/>
      <c r="H2528" s="340"/>
      <c r="I2528" s="340"/>
      <c r="J2528" s="340"/>
      <c r="K2528" s="340"/>
      <c r="L2528" s="340"/>
      <c r="M2528" s="340"/>
      <c r="N2528" s="340"/>
      <c r="O2528" s="340"/>
      <c r="P2528" s="340"/>
      <c r="Q2528" s="340"/>
      <c r="R2528" s="340"/>
      <c r="S2528" s="340"/>
      <c r="T2528" s="340"/>
      <c r="U2528" s="340"/>
      <c r="V2528" s="340"/>
      <c r="W2528" s="340"/>
      <c r="X2528" s="340"/>
      <c r="Y2528" s="340"/>
      <c r="Z2528" s="340"/>
      <c r="AA2528" s="340"/>
      <c r="AB2528" s="340"/>
      <c r="AC2528" s="340"/>
      <c r="AD2528" s="340"/>
      <c r="AE2528" s="340"/>
      <c r="AF2528" s="340"/>
    </row>
    <row r="2674" spans="2:32" x14ac:dyDescent="0.35">
      <c r="B2674" s="397"/>
      <c r="C2674" s="397"/>
      <c r="D2674" s="397"/>
      <c r="E2674" s="397"/>
      <c r="F2674" s="397"/>
      <c r="G2674" s="397"/>
      <c r="H2674" s="397"/>
      <c r="I2674" s="397"/>
      <c r="J2674" s="397"/>
      <c r="K2674" s="397"/>
      <c r="L2674" s="397"/>
      <c r="M2674" s="397"/>
      <c r="N2674" s="397"/>
      <c r="O2674" s="397"/>
      <c r="P2674" s="397"/>
      <c r="Q2674" s="397"/>
      <c r="R2674" s="397"/>
      <c r="S2674" s="397"/>
      <c r="T2674" s="397"/>
      <c r="U2674" s="397"/>
      <c r="V2674" s="397"/>
      <c r="W2674" s="397"/>
      <c r="X2674" s="397"/>
      <c r="Y2674" s="397"/>
      <c r="Z2674" s="397"/>
      <c r="AA2674" s="397"/>
      <c r="AB2674" s="397"/>
      <c r="AC2674" s="397"/>
      <c r="AD2674" s="397"/>
      <c r="AE2674" s="397"/>
      <c r="AF2674" s="397"/>
    </row>
    <row r="2676" spans="2:32" x14ac:dyDescent="0.35">
      <c r="B2676" s="397"/>
      <c r="C2676" s="397"/>
      <c r="D2676" s="397"/>
      <c r="E2676" s="397"/>
      <c r="F2676" s="397"/>
      <c r="G2676" s="397"/>
      <c r="H2676" s="397"/>
      <c r="I2676" s="397"/>
      <c r="J2676" s="397"/>
      <c r="K2676" s="397"/>
      <c r="L2676" s="397"/>
      <c r="M2676" s="397"/>
      <c r="N2676" s="397"/>
      <c r="O2676" s="397"/>
      <c r="P2676" s="397"/>
      <c r="Q2676" s="397"/>
      <c r="R2676" s="397"/>
      <c r="S2676" s="397"/>
      <c r="T2676" s="397"/>
      <c r="U2676" s="397"/>
      <c r="V2676" s="397"/>
      <c r="W2676" s="397"/>
      <c r="X2676" s="397"/>
      <c r="Y2676" s="397"/>
      <c r="Z2676" s="397"/>
      <c r="AA2676" s="397"/>
      <c r="AB2676" s="397"/>
      <c r="AC2676" s="397"/>
      <c r="AD2676" s="397"/>
      <c r="AE2676" s="397"/>
      <c r="AF2676" s="397"/>
    </row>
    <row r="2677" spans="2:32" x14ac:dyDescent="0.35">
      <c r="B2677" s="397"/>
      <c r="C2677" s="397"/>
      <c r="D2677" s="397"/>
      <c r="E2677" s="397"/>
      <c r="F2677" s="397"/>
      <c r="G2677" s="397"/>
      <c r="H2677" s="397"/>
      <c r="I2677" s="397"/>
      <c r="J2677" s="397"/>
      <c r="K2677" s="397"/>
      <c r="L2677" s="397"/>
      <c r="M2677" s="397"/>
      <c r="N2677" s="397"/>
      <c r="O2677" s="397"/>
      <c r="P2677" s="397"/>
      <c r="Q2677" s="397"/>
      <c r="R2677" s="397"/>
      <c r="S2677" s="397"/>
      <c r="T2677" s="397"/>
      <c r="U2677" s="397"/>
      <c r="V2677" s="397"/>
      <c r="W2677" s="397"/>
      <c r="X2677" s="397"/>
      <c r="Y2677" s="397"/>
      <c r="Z2677" s="397"/>
      <c r="AA2677" s="397"/>
      <c r="AB2677" s="397"/>
      <c r="AC2677" s="397"/>
      <c r="AD2677" s="397"/>
      <c r="AE2677" s="397"/>
      <c r="AF2677" s="397"/>
    </row>
    <row r="2678" spans="2:32" x14ac:dyDescent="0.35">
      <c r="B2678" s="340"/>
      <c r="C2678" s="340"/>
      <c r="D2678" s="340"/>
      <c r="E2678" s="340"/>
      <c r="F2678" s="340"/>
      <c r="G2678" s="340"/>
      <c r="H2678" s="340"/>
      <c r="I2678" s="340"/>
      <c r="J2678" s="340"/>
      <c r="K2678" s="340"/>
      <c r="L2678" s="340"/>
      <c r="M2678" s="340"/>
      <c r="N2678" s="340"/>
      <c r="O2678" s="340"/>
      <c r="P2678" s="340"/>
      <c r="Q2678" s="340"/>
      <c r="R2678" s="340"/>
      <c r="S2678" s="340"/>
      <c r="T2678" s="340"/>
      <c r="U2678" s="340"/>
      <c r="V2678" s="340"/>
      <c r="W2678" s="340"/>
      <c r="X2678" s="340"/>
      <c r="Y2678" s="340"/>
      <c r="Z2678" s="340"/>
      <c r="AA2678" s="340"/>
      <c r="AB2678" s="340"/>
      <c r="AC2678" s="340"/>
      <c r="AD2678" s="340"/>
      <c r="AE2678" s="340"/>
      <c r="AF2678" s="340"/>
    </row>
    <row r="2681" spans="2:32" x14ac:dyDescent="0.35">
      <c r="B2681" s="397"/>
      <c r="C2681" s="397"/>
      <c r="D2681" s="397"/>
      <c r="E2681" s="397"/>
      <c r="F2681" s="397"/>
      <c r="G2681" s="397"/>
      <c r="H2681" s="397"/>
      <c r="I2681" s="397"/>
      <c r="J2681" s="397"/>
      <c r="K2681" s="397"/>
      <c r="L2681" s="397"/>
      <c r="M2681" s="397"/>
      <c r="N2681" s="397"/>
      <c r="O2681" s="397"/>
      <c r="P2681" s="397"/>
      <c r="Q2681" s="397"/>
      <c r="R2681" s="397"/>
      <c r="S2681" s="397"/>
      <c r="T2681" s="397"/>
      <c r="U2681" s="397"/>
      <c r="V2681" s="397"/>
      <c r="W2681" s="397"/>
      <c r="X2681" s="397"/>
      <c r="Y2681" s="397"/>
      <c r="Z2681" s="397"/>
      <c r="AA2681" s="397"/>
      <c r="AB2681" s="397"/>
      <c r="AC2681" s="397"/>
      <c r="AD2681" s="397"/>
      <c r="AE2681" s="397"/>
      <c r="AF2681" s="397"/>
    </row>
    <row r="2682" spans="2:32" x14ac:dyDescent="0.35">
      <c r="B2682" s="397"/>
      <c r="C2682" s="397"/>
      <c r="D2682" s="397"/>
      <c r="E2682" s="397"/>
      <c r="F2682" s="397"/>
      <c r="G2682" s="397"/>
      <c r="H2682" s="397"/>
      <c r="I2682" s="397"/>
      <c r="J2682" s="397"/>
      <c r="K2682" s="397"/>
      <c r="L2682" s="397"/>
      <c r="M2682" s="397"/>
      <c r="N2682" s="397"/>
      <c r="O2682" s="397"/>
      <c r="P2682" s="397"/>
      <c r="Q2682" s="397"/>
      <c r="R2682" s="397"/>
      <c r="S2682" s="397"/>
      <c r="T2682" s="397"/>
      <c r="U2682" s="397"/>
      <c r="V2682" s="397"/>
      <c r="W2682" s="397"/>
      <c r="X2682" s="397"/>
      <c r="Y2682" s="397"/>
      <c r="Z2682" s="397"/>
      <c r="AA2682" s="397"/>
      <c r="AB2682" s="397"/>
      <c r="AC2682" s="397"/>
      <c r="AD2682" s="397"/>
      <c r="AE2682" s="397"/>
      <c r="AF2682" s="397"/>
    </row>
    <row r="2683" spans="2:32" x14ac:dyDescent="0.35">
      <c r="B2683" s="397"/>
      <c r="C2683" s="397"/>
      <c r="D2683" s="397"/>
      <c r="E2683" s="397"/>
      <c r="F2683" s="397"/>
      <c r="G2683" s="397"/>
      <c r="H2683" s="397"/>
      <c r="I2683" s="397"/>
      <c r="J2683" s="397"/>
      <c r="K2683" s="397"/>
      <c r="L2683" s="397"/>
      <c r="M2683" s="397"/>
      <c r="N2683" s="397"/>
      <c r="O2683" s="397"/>
      <c r="P2683" s="397"/>
      <c r="Q2683" s="397"/>
      <c r="R2683" s="397"/>
      <c r="S2683" s="397"/>
      <c r="T2683" s="397"/>
      <c r="U2683" s="397"/>
      <c r="V2683" s="397"/>
      <c r="W2683" s="397"/>
      <c r="X2683" s="397"/>
      <c r="Y2683" s="397"/>
      <c r="Z2683" s="397"/>
      <c r="AA2683" s="397"/>
      <c r="AB2683" s="397"/>
      <c r="AC2683" s="397"/>
      <c r="AD2683" s="397"/>
      <c r="AE2683" s="397"/>
      <c r="AF2683" s="397"/>
    </row>
    <row r="2684" spans="2:32" x14ac:dyDescent="0.35">
      <c r="B2684" s="397"/>
      <c r="C2684" s="397"/>
      <c r="D2684" s="397"/>
      <c r="E2684" s="397"/>
      <c r="F2684" s="397"/>
      <c r="G2684" s="397"/>
      <c r="H2684" s="397"/>
      <c r="I2684" s="397"/>
      <c r="J2684" s="397"/>
      <c r="K2684" s="397"/>
      <c r="L2684" s="397"/>
      <c r="M2684" s="397"/>
      <c r="N2684" s="397"/>
      <c r="O2684" s="397"/>
      <c r="P2684" s="397"/>
      <c r="Q2684" s="397"/>
      <c r="R2684" s="397"/>
      <c r="S2684" s="397"/>
      <c r="T2684" s="397"/>
      <c r="U2684" s="397"/>
      <c r="V2684" s="397"/>
      <c r="W2684" s="397"/>
      <c r="X2684" s="397"/>
      <c r="Y2684" s="397"/>
      <c r="Z2684" s="397"/>
      <c r="AA2684" s="397"/>
      <c r="AB2684" s="397"/>
      <c r="AC2684" s="397"/>
      <c r="AD2684" s="397"/>
      <c r="AE2684" s="397"/>
      <c r="AF2684" s="397"/>
    </row>
    <row r="2685" spans="2:32" x14ac:dyDescent="0.35">
      <c r="B2685" s="397"/>
      <c r="C2685" s="397"/>
      <c r="D2685" s="397"/>
      <c r="E2685" s="397"/>
      <c r="F2685" s="397"/>
      <c r="G2685" s="397"/>
      <c r="H2685" s="397"/>
      <c r="I2685" s="397"/>
      <c r="J2685" s="397"/>
      <c r="K2685" s="397"/>
      <c r="L2685" s="397"/>
      <c r="M2685" s="397"/>
      <c r="N2685" s="397"/>
      <c r="O2685" s="397"/>
      <c r="P2685" s="397"/>
      <c r="Q2685" s="397"/>
      <c r="R2685" s="397"/>
      <c r="S2685" s="397"/>
      <c r="T2685" s="397"/>
      <c r="U2685" s="397"/>
      <c r="V2685" s="397"/>
      <c r="W2685" s="397"/>
      <c r="X2685" s="397"/>
      <c r="Y2685" s="397"/>
      <c r="Z2685" s="397"/>
      <c r="AA2685" s="397"/>
      <c r="AB2685" s="397"/>
      <c r="AC2685" s="397"/>
      <c r="AD2685" s="397"/>
      <c r="AE2685" s="397"/>
      <c r="AF2685" s="397"/>
    </row>
    <row r="2686" spans="2:32" x14ac:dyDescent="0.35">
      <c r="B2686" s="397"/>
      <c r="C2686" s="397"/>
      <c r="D2686" s="397"/>
      <c r="E2686" s="397"/>
      <c r="F2686" s="397"/>
      <c r="G2686" s="397"/>
      <c r="H2686" s="397"/>
      <c r="I2686" s="397"/>
      <c r="J2686" s="397"/>
      <c r="K2686" s="397"/>
      <c r="L2686" s="397"/>
      <c r="M2686" s="397"/>
      <c r="N2686" s="397"/>
      <c r="O2686" s="397"/>
      <c r="P2686" s="397"/>
      <c r="Q2686" s="397"/>
      <c r="R2686" s="397"/>
      <c r="S2686" s="397"/>
      <c r="T2686" s="397"/>
      <c r="U2686" s="397"/>
      <c r="V2686" s="397"/>
      <c r="W2686" s="397"/>
      <c r="X2686" s="397"/>
      <c r="Y2686" s="397"/>
      <c r="Z2686" s="397"/>
      <c r="AA2686" s="397"/>
      <c r="AB2686" s="397"/>
      <c r="AC2686" s="397"/>
      <c r="AD2686" s="397"/>
      <c r="AE2686" s="397"/>
      <c r="AF2686" s="397"/>
    </row>
    <row r="2687" spans="2:32" x14ac:dyDescent="0.35">
      <c r="B2687" s="397"/>
      <c r="C2687" s="397"/>
      <c r="D2687" s="397"/>
      <c r="E2687" s="397"/>
      <c r="F2687" s="397"/>
      <c r="G2687" s="397"/>
      <c r="H2687" s="397"/>
      <c r="I2687" s="397"/>
      <c r="J2687" s="397"/>
      <c r="K2687" s="397"/>
      <c r="L2687" s="397"/>
      <c r="M2687" s="397"/>
      <c r="N2687" s="397"/>
      <c r="O2687" s="397"/>
      <c r="P2687" s="397"/>
      <c r="Q2687" s="397"/>
      <c r="R2687" s="397"/>
      <c r="S2687" s="397"/>
      <c r="T2687" s="397"/>
      <c r="U2687" s="397"/>
      <c r="V2687" s="397"/>
      <c r="W2687" s="397"/>
      <c r="X2687" s="397"/>
      <c r="Y2687" s="397"/>
      <c r="Z2687" s="397"/>
      <c r="AA2687" s="397"/>
      <c r="AB2687" s="397"/>
      <c r="AC2687" s="397"/>
      <c r="AD2687" s="397"/>
      <c r="AE2687" s="397"/>
      <c r="AF2687" s="397"/>
    </row>
    <row r="2688" spans="2:32" x14ac:dyDescent="0.35">
      <c r="B2688" s="397"/>
      <c r="C2688" s="397"/>
      <c r="D2688" s="397"/>
      <c r="E2688" s="397"/>
      <c r="F2688" s="397"/>
      <c r="G2688" s="397"/>
      <c r="H2688" s="397"/>
      <c r="I2688" s="397"/>
      <c r="J2688" s="397"/>
      <c r="K2688" s="397"/>
      <c r="L2688" s="397"/>
      <c r="M2688" s="397"/>
      <c r="N2688" s="397"/>
      <c r="O2688" s="397"/>
      <c r="P2688" s="397"/>
      <c r="Q2688" s="397"/>
      <c r="R2688" s="397"/>
      <c r="S2688" s="397"/>
      <c r="T2688" s="397"/>
      <c r="U2688" s="397"/>
      <c r="V2688" s="397"/>
      <c r="W2688" s="397"/>
      <c r="X2688" s="397"/>
      <c r="Y2688" s="397"/>
      <c r="Z2688" s="397"/>
      <c r="AA2688" s="397"/>
      <c r="AB2688" s="397"/>
      <c r="AC2688" s="397"/>
      <c r="AD2688" s="397"/>
      <c r="AE2688" s="397"/>
      <c r="AF2688" s="397"/>
    </row>
    <row r="2824" spans="2:32" x14ac:dyDescent="0.35">
      <c r="B2824" s="397"/>
      <c r="C2824" s="397"/>
      <c r="D2824" s="397"/>
      <c r="E2824" s="397"/>
      <c r="F2824" s="397"/>
      <c r="G2824" s="397"/>
      <c r="H2824" s="397"/>
      <c r="I2824" s="397"/>
      <c r="J2824" s="397"/>
      <c r="K2824" s="397"/>
      <c r="L2824" s="397"/>
      <c r="M2824" s="397"/>
      <c r="N2824" s="397"/>
      <c r="O2824" s="397"/>
      <c r="P2824" s="397"/>
      <c r="Q2824" s="397"/>
      <c r="R2824" s="397"/>
      <c r="S2824" s="397"/>
      <c r="T2824" s="397"/>
      <c r="U2824" s="397"/>
      <c r="V2824" s="397"/>
      <c r="W2824" s="397"/>
      <c r="X2824" s="397"/>
      <c r="Y2824" s="397"/>
      <c r="Z2824" s="397"/>
      <c r="AA2824" s="397"/>
      <c r="AB2824" s="397"/>
      <c r="AC2824" s="397"/>
      <c r="AD2824" s="397"/>
      <c r="AE2824" s="397"/>
      <c r="AF2824" s="397"/>
    </row>
    <row r="2826" spans="2:32" x14ac:dyDescent="0.35">
      <c r="B2826" s="397"/>
      <c r="C2826" s="397"/>
      <c r="D2826" s="397"/>
      <c r="E2826" s="397"/>
      <c r="F2826" s="397"/>
      <c r="G2826" s="397"/>
      <c r="H2826" s="397"/>
      <c r="I2826" s="397"/>
      <c r="J2826" s="397"/>
      <c r="K2826" s="397"/>
      <c r="L2826" s="397"/>
      <c r="M2826" s="397"/>
      <c r="N2826" s="397"/>
      <c r="O2826" s="397"/>
      <c r="P2826" s="397"/>
      <c r="Q2826" s="397"/>
      <c r="R2826" s="397"/>
      <c r="S2826" s="397"/>
      <c r="T2826" s="397"/>
      <c r="U2826" s="397"/>
      <c r="V2826" s="397"/>
      <c r="W2826" s="397"/>
      <c r="X2826" s="397"/>
      <c r="Y2826" s="397"/>
      <c r="Z2826" s="397"/>
      <c r="AA2826" s="397"/>
      <c r="AB2826" s="397"/>
      <c r="AC2826" s="397"/>
      <c r="AD2826" s="397"/>
      <c r="AE2826" s="397"/>
      <c r="AF2826" s="397"/>
    </row>
    <row r="2827" spans="2:32" x14ac:dyDescent="0.35">
      <c r="B2827" s="397"/>
      <c r="C2827" s="397"/>
      <c r="D2827" s="397"/>
      <c r="E2827" s="397"/>
      <c r="F2827" s="397"/>
      <c r="G2827" s="397"/>
      <c r="H2827" s="397"/>
      <c r="I2827" s="397"/>
      <c r="J2827" s="397"/>
      <c r="K2827" s="397"/>
      <c r="L2827" s="397"/>
      <c r="M2827" s="397"/>
      <c r="N2827" s="397"/>
      <c r="O2827" s="397"/>
      <c r="P2827" s="397"/>
      <c r="Q2827" s="397"/>
      <c r="R2827" s="397"/>
      <c r="S2827" s="397"/>
      <c r="T2827" s="397"/>
      <c r="U2827" s="397"/>
      <c r="V2827" s="397"/>
      <c r="W2827" s="397"/>
      <c r="X2827" s="397"/>
      <c r="Y2827" s="397"/>
      <c r="Z2827" s="397"/>
      <c r="AA2827" s="397"/>
      <c r="AB2827" s="397"/>
      <c r="AC2827" s="397"/>
      <c r="AD2827" s="397"/>
      <c r="AE2827" s="397"/>
      <c r="AF2827" s="397"/>
    </row>
    <row r="2828" spans="2:32" x14ac:dyDescent="0.35">
      <c r="B2828" s="340"/>
      <c r="C2828" s="340"/>
      <c r="D2828" s="340"/>
      <c r="E2828" s="340"/>
      <c r="F2828" s="340"/>
      <c r="G2828" s="340"/>
      <c r="H2828" s="340"/>
      <c r="I2828" s="340"/>
      <c r="J2828" s="340"/>
      <c r="K2828" s="340"/>
      <c r="L2828" s="340"/>
      <c r="M2828" s="340"/>
      <c r="N2828" s="340"/>
      <c r="O2828" s="340"/>
      <c r="P2828" s="340"/>
      <c r="Q2828" s="340"/>
      <c r="R2828" s="340"/>
      <c r="S2828" s="340"/>
      <c r="T2828" s="340"/>
      <c r="U2828" s="340"/>
      <c r="V2828" s="340"/>
      <c r="W2828" s="340"/>
      <c r="X2828" s="340"/>
      <c r="Y2828" s="340"/>
      <c r="Z2828" s="340"/>
      <c r="AA2828" s="340"/>
      <c r="AB2828" s="340"/>
      <c r="AC2828" s="340"/>
      <c r="AD2828" s="340"/>
      <c r="AE2828" s="340"/>
      <c r="AF2828" s="340"/>
    </row>
  </sheetData>
  <mergeCells count="23">
    <mergeCell ref="B728:AF728"/>
    <mergeCell ref="B156:AF156"/>
    <mergeCell ref="B292:AF292"/>
    <mergeCell ref="B378:AF378"/>
    <mergeCell ref="B560:AF560"/>
    <mergeCell ref="B652:AF652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2228:AF2228"/>
    <mergeCell ref="B2378:AF2378"/>
    <mergeCell ref="B2528:AF2528"/>
    <mergeCell ref="B2678:AF2678"/>
    <mergeCell ref="B2828:AF282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abSelected="1" topLeftCell="B1" workbookViewId="0">
      <selection activeCell="B1" sqref="A1:AH2837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418"/>
      <c r="B1" s="419" t="s">
        <v>2638</v>
      </c>
      <c r="C1" s="420">
        <v>2022</v>
      </c>
      <c r="D1" s="420">
        <v>2023</v>
      </c>
      <c r="E1" s="420">
        <v>2024</v>
      </c>
      <c r="F1" s="420">
        <v>2025</v>
      </c>
      <c r="G1" s="420">
        <v>2026</v>
      </c>
      <c r="H1" s="420">
        <v>2027</v>
      </c>
      <c r="I1" s="420">
        <v>2028</v>
      </c>
      <c r="J1" s="420">
        <v>2029</v>
      </c>
      <c r="K1" s="420">
        <v>2030</v>
      </c>
      <c r="L1" s="420">
        <v>2031</v>
      </c>
      <c r="M1" s="420">
        <v>2032</v>
      </c>
      <c r="N1" s="420">
        <v>2033</v>
      </c>
      <c r="O1" s="420">
        <v>2034</v>
      </c>
      <c r="P1" s="420">
        <v>2035</v>
      </c>
      <c r="Q1" s="420">
        <v>2036</v>
      </c>
      <c r="R1" s="420">
        <v>2037</v>
      </c>
      <c r="S1" s="420">
        <v>2038</v>
      </c>
      <c r="T1" s="420">
        <v>2039</v>
      </c>
      <c r="U1" s="420">
        <v>2040</v>
      </c>
      <c r="V1" s="420">
        <v>2041</v>
      </c>
      <c r="W1" s="420">
        <v>2042</v>
      </c>
      <c r="X1" s="420">
        <v>2043</v>
      </c>
      <c r="Y1" s="420">
        <v>2044</v>
      </c>
      <c r="Z1" s="420">
        <v>2045</v>
      </c>
      <c r="AA1" s="420">
        <v>2046</v>
      </c>
      <c r="AB1" s="420">
        <v>2047</v>
      </c>
      <c r="AC1" s="420">
        <v>2048</v>
      </c>
      <c r="AD1" s="420">
        <v>2049</v>
      </c>
      <c r="AE1" s="420">
        <v>2050</v>
      </c>
      <c r="AF1" s="418"/>
      <c r="AG1" s="418"/>
    </row>
    <row r="2" spans="1:33" ht="15" customHeight="1" thickTop="1" x14ac:dyDescent="0.3">
      <c r="A2" s="418"/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418"/>
      <c r="O2" s="418"/>
      <c r="P2" s="418"/>
      <c r="Q2" s="418"/>
      <c r="R2" s="418"/>
      <c r="S2" s="418"/>
      <c r="T2" s="418"/>
      <c r="U2" s="418"/>
      <c r="V2" s="418"/>
      <c r="W2" s="418"/>
      <c r="X2" s="418"/>
      <c r="Y2" s="418"/>
      <c r="Z2" s="418"/>
      <c r="AA2" s="418"/>
      <c r="AB2" s="418"/>
      <c r="AC2" s="418"/>
      <c r="AD2" s="418"/>
      <c r="AE2" s="418"/>
      <c r="AF2" s="418"/>
      <c r="AG2" s="418"/>
    </row>
    <row r="3" spans="1:33" ht="15" customHeight="1" x14ac:dyDescent="0.3">
      <c r="A3" s="418"/>
      <c r="B3" s="418"/>
      <c r="C3" s="438" t="s">
        <v>1269</v>
      </c>
      <c r="D3" s="438" t="s">
        <v>2563</v>
      </c>
      <c r="E3" s="423"/>
      <c r="F3" s="423"/>
      <c r="G3" s="423"/>
      <c r="H3" s="418"/>
      <c r="I3" s="418"/>
      <c r="J3" s="418"/>
      <c r="K3" s="418"/>
      <c r="L3" s="418"/>
      <c r="M3" s="418"/>
      <c r="N3" s="418"/>
      <c r="O3" s="418"/>
      <c r="P3" s="418"/>
      <c r="Q3" s="418"/>
      <c r="R3" s="418"/>
      <c r="S3" s="418"/>
      <c r="T3" s="418"/>
      <c r="U3" s="418"/>
      <c r="V3" s="418"/>
      <c r="W3" s="418"/>
      <c r="X3" s="418"/>
      <c r="Y3" s="418"/>
      <c r="Z3" s="418"/>
      <c r="AA3" s="418"/>
      <c r="AB3" s="418"/>
      <c r="AC3" s="418"/>
      <c r="AD3" s="418"/>
      <c r="AE3" s="418"/>
      <c r="AF3" s="418"/>
      <c r="AG3" s="418"/>
    </row>
    <row r="4" spans="1:33" ht="15" customHeight="1" x14ac:dyDescent="0.3">
      <c r="A4" s="418"/>
      <c r="B4" s="418"/>
      <c r="C4" s="438" t="s">
        <v>1270</v>
      </c>
      <c r="D4" s="438" t="s">
        <v>2639</v>
      </c>
      <c r="E4" s="423"/>
      <c r="F4" s="423"/>
      <c r="G4" s="438" t="s">
        <v>2640</v>
      </c>
      <c r="H4" s="418"/>
      <c r="I4" s="418"/>
      <c r="J4" s="418"/>
      <c r="K4" s="418"/>
      <c r="L4" s="418"/>
      <c r="M4" s="418"/>
      <c r="N4" s="418"/>
      <c r="O4" s="418"/>
      <c r="P4" s="418"/>
      <c r="Q4" s="418"/>
      <c r="R4" s="418"/>
      <c r="S4" s="418"/>
      <c r="T4" s="418"/>
      <c r="U4" s="418"/>
      <c r="V4" s="418"/>
      <c r="W4" s="418"/>
      <c r="X4" s="418"/>
      <c r="Y4" s="418"/>
      <c r="Z4" s="418"/>
      <c r="AA4" s="418"/>
      <c r="AB4" s="418"/>
      <c r="AC4" s="418"/>
      <c r="AD4" s="418"/>
      <c r="AE4" s="418"/>
      <c r="AF4" s="418"/>
      <c r="AG4" s="418"/>
    </row>
    <row r="5" spans="1:33" ht="15" customHeight="1" x14ac:dyDescent="0.3">
      <c r="A5" s="418"/>
      <c r="B5" s="418"/>
      <c r="C5" s="438" t="s">
        <v>1272</v>
      </c>
      <c r="D5" s="438" t="s">
        <v>2564</v>
      </c>
      <c r="E5" s="423"/>
      <c r="F5" s="423"/>
      <c r="G5" s="423"/>
      <c r="H5" s="418"/>
      <c r="I5" s="418"/>
      <c r="J5" s="418"/>
      <c r="K5" s="418"/>
      <c r="L5" s="418"/>
      <c r="M5" s="418"/>
      <c r="N5" s="418"/>
      <c r="O5" s="418"/>
      <c r="P5" s="418"/>
      <c r="Q5" s="418"/>
      <c r="R5" s="418"/>
      <c r="S5" s="418"/>
      <c r="T5" s="418"/>
      <c r="U5" s="418"/>
      <c r="V5" s="418"/>
      <c r="W5" s="418"/>
      <c r="X5" s="418"/>
      <c r="Y5" s="418"/>
      <c r="Z5" s="418"/>
      <c r="AA5" s="418"/>
      <c r="AB5" s="418"/>
      <c r="AC5" s="418"/>
      <c r="AD5" s="418"/>
      <c r="AE5" s="418"/>
      <c r="AF5" s="418"/>
      <c r="AG5" s="418"/>
    </row>
    <row r="6" spans="1:33" ht="15" customHeight="1" x14ac:dyDescent="0.3">
      <c r="A6" s="418"/>
      <c r="B6" s="418"/>
      <c r="C6" s="438" t="s">
        <v>1273</v>
      </c>
      <c r="D6" s="423"/>
      <c r="E6" s="438" t="s">
        <v>2565</v>
      </c>
      <c r="F6" s="423"/>
      <c r="G6" s="423"/>
      <c r="H6" s="418"/>
      <c r="I6" s="418"/>
      <c r="J6" s="418"/>
      <c r="K6" s="418"/>
      <c r="L6" s="418"/>
      <c r="M6" s="418"/>
      <c r="N6" s="418"/>
      <c r="O6" s="418"/>
      <c r="P6" s="418"/>
      <c r="Q6" s="418"/>
      <c r="R6" s="418"/>
      <c r="S6" s="418"/>
      <c r="T6" s="418"/>
      <c r="U6" s="418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</row>
    <row r="7" spans="1:33" ht="12" x14ac:dyDescent="0.3">
      <c r="A7" s="418"/>
      <c r="B7" s="418"/>
      <c r="C7" s="418"/>
      <c r="D7" s="418"/>
      <c r="E7" s="418"/>
      <c r="F7" s="418"/>
      <c r="G7" s="418"/>
      <c r="H7" s="418"/>
      <c r="I7" s="418"/>
      <c r="J7" s="418"/>
      <c r="K7" s="418"/>
      <c r="L7" s="418"/>
      <c r="M7" s="418"/>
      <c r="N7" s="418"/>
      <c r="O7" s="418"/>
      <c r="P7" s="418"/>
      <c r="Q7" s="418"/>
      <c r="R7" s="418"/>
      <c r="S7" s="418"/>
      <c r="T7" s="418"/>
      <c r="U7" s="418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</row>
    <row r="8" spans="1:33" ht="12" x14ac:dyDescent="0.3">
      <c r="A8" s="418"/>
      <c r="B8" s="418"/>
      <c r="C8" s="418"/>
      <c r="D8" s="418"/>
      <c r="E8" s="418"/>
      <c r="F8" s="418"/>
      <c r="G8" s="418"/>
      <c r="H8" s="418"/>
      <c r="I8" s="418"/>
      <c r="J8" s="418"/>
      <c r="K8" s="418"/>
      <c r="L8" s="418"/>
      <c r="M8" s="418"/>
      <c r="N8" s="418"/>
      <c r="O8" s="418"/>
      <c r="P8" s="418"/>
      <c r="Q8" s="418"/>
      <c r="R8" s="418"/>
      <c r="S8" s="418"/>
      <c r="T8" s="418"/>
      <c r="U8" s="418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</row>
    <row r="9" spans="1:33" ht="12" x14ac:dyDescent="0.3">
      <c r="A9" s="418"/>
      <c r="B9" s="422"/>
      <c r="C9" s="422"/>
      <c r="D9" s="422"/>
      <c r="E9" s="422"/>
      <c r="F9" s="422"/>
      <c r="G9" s="422"/>
      <c r="H9" s="422"/>
      <c r="I9" s="422"/>
      <c r="J9" s="422"/>
      <c r="K9" s="422"/>
      <c r="L9" s="422"/>
      <c r="M9" s="422"/>
      <c r="N9" s="422"/>
      <c r="O9" s="422"/>
      <c r="P9" s="422"/>
      <c r="Q9" s="422"/>
      <c r="R9" s="422"/>
      <c r="S9" s="422"/>
      <c r="T9" s="422"/>
      <c r="U9" s="422"/>
      <c r="V9" s="422"/>
      <c r="W9" s="422"/>
      <c r="X9" s="422"/>
      <c r="Y9" s="422"/>
      <c r="Z9" s="422"/>
      <c r="AA9" s="422"/>
      <c r="AB9" s="422"/>
      <c r="AC9" s="422"/>
      <c r="AD9" s="422"/>
      <c r="AE9" s="422"/>
      <c r="AF9" s="422"/>
      <c r="AG9" s="422"/>
    </row>
    <row r="10" spans="1:33" ht="15" customHeight="1" x14ac:dyDescent="0.35">
      <c r="A10" s="421" t="s">
        <v>1977</v>
      </c>
      <c r="B10" s="424" t="s">
        <v>1976</v>
      </c>
      <c r="C10" s="422"/>
      <c r="D10" s="422"/>
      <c r="E10" s="422"/>
      <c r="F10" s="422"/>
      <c r="G10" s="422"/>
      <c r="H10" s="422"/>
      <c r="I10" s="422"/>
      <c r="J10" s="422"/>
      <c r="K10" s="422"/>
      <c r="L10" s="422"/>
      <c r="M10" s="422"/>
      <c r="N10" s="422"/>
      <c r="O10" s="422"/>
      <c r="P10" s="422"/>
      <c r="Q10" s="422"/>
      <c r="R10" s="422"/>
      <c r="S10" s="422"/>
      <c r="T10" s="422"/>
      <c r="U10" s="422"/>
      <c r="V10" s="422"/>
      <c r="W10" s="422"/>
      <c r="X10" s="422"/>
      <c r="Y10" s="422"/>
      <c r="Z10" s="422"/>
      <c r="AA10" s="422"/>
      <c r="AB10" s="422"/>
      <c r="AC10" s="422"/>
      <c r="AD10" s="422"/>
      <c r="AE10" s="422"/>
      <c r="AF10" s="425" t="s">
        <v>1666</v>
      </c>
      <c r="AG10" s="422"/>
    </row>
    <row r="11" spans="1:33" ht="15" customHeight="1" x14ac:dyDescent="0.3">
      <c r="A11" s="418"/>
      <c r="B11" s="426" t="s">
        <v>1975</v>
      </c>
      <c r="C11" s="422"/>
      <c r="D11" s="422"/>
      <c r="E11" s="422"/>
      <c r="F11" s="422"/>
      <c r="G11" s="422"/>
      <c r="H11" s="422"/>
      <c r="I11" s="422"/>
      <c r="J11" s="422"/>
      <c r="K11" s="422"/>
      <c r="L11" s="422"/>
      <c r="M11" s="422"/>
      <c r="N11" s="422"/>
      <c r="O11" s="422"/>
      <c r="P11" s="422"/>
      <c r="Q11" s="422"/>
      <c r="R11" s="422"/>
      <c r="S11" s="422"/>
      <c r="T11" s="422"/>
      <c r="U11" s="422"/>
      <c r="V11" s="422"/>
      <c r="W11" s="422"/>
      <c r="X11" s="422"/>
      <c r="Y11" s="422"/>
      <c r="Z11" s="422"/>
      <c r="AA11" s="422"/>
      <c r="AB11" s="422"/>
      <c r="AC11" s="422"/>
      <c r="AD11" s="422"/>
      <c r="AE11" s="422"/>
      <c r="AF11" s="425" t="s">
        <v>1665</v>
      </c>
      <c r="AG11" s="422"/>
    </row>
    <row r="12" spans="1:33" ht="15" customHeight="1" x14ac:dyDescent="0.3">
      <c r="A12" s="418"/>
      <c r="B12" s="426"/>
      <c r="C12" s="427"/>
      <c r="D12" s="427"/>
      <c r="E12" s="427"/>
      <c r="F12" s="427"/>
      <c r="G12" s="427"/>
      <c r="H12" s="427"/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5" t="s">
        <v>1664</v>
      </c>
      <c r="AG12" s="422"/>
    </row>
    <row r="13" spans="1:33" ht="15" customHeight="1" thickBot="1" x14ac:dyDescent="0.35">
      <c r="A13" s="418"/>
      <c r="B13" s="428" t="s">
        <v>1974</v>
      </c>
      <c r="C13" s="428">
        <v>2022</v>
      </c>
      <c r="D13" s="428">
        <v>2023</v>
      </c>
      <c r="E13" s="428">
        <v>2024</v>
      </c>
      <c r="F13" s="428">
        <v>2025</v>
      </c>
      <c r="G13" s="428">
        <v>2026</v>
      </c>
      <c r="H13" s="428">
        <v>2027</v>
      </c>
      <c r="I13" s="428">
        <v>2028</v>
      </c>
      <c r="J13" s="428">
        <v>2029</v>
      </c>
      <c r="K13" s="428">
        <v>2030</v>
      </c>
      <c r="L13" s="428">
        <v>2031</v>
      </c>
      <c r="M13" s="428">
        <v>2032</v>
      </c>
      <c r="N13" s="428">
        <v>2033</v>
      </c>
      <c r="O13" s="428">
        <v>2034</v>
      </c>
      <c r="P13" s="428">
        <v>2035</v>
      </c>
      <c r="Q13" s="428">
        <v>2036</v>
      </c>
      <c r="R13" s="428">
        <v>2037</v>
      </c>
      <c r="S13" s="428">
        <v>2038</v>
      </c>
      <c r="T13" s="428">
        <v>2039</v>
      </c>
      <c r="U13" s="428">
        <v>2040</v>
      </c>
      <c r="V13" s="428">
        <v>2041</v>
      </c>
      <c r="W13" s="428">
        <v>2042</v>
      </c>
      <c r="X13" s="428">
        <v>2043</v>
      </c>
      <c r="Y13" s="428">
        <v>2044</v>
      </c>
      <c r="Z13" s="428">
        <v>2045</v>
      </c>
      <c r="AA13" s="428">
        <v>2046</v>
      </c>
      <c r="AB13" s="428">
        <v>2047</v>
      </c>
      <c r="AC13" s="428">
        <v>2048</v>
      </c>
      <c r="AD13" s="428">
        <v>2049</v>
      </c>
      <c r="AE13" s="428">
        <v>2050</v>
      </c>
      <c r="AF13" s="429" t="s">
        <v>2566</v>
      </c>
      <c r="AG13" s="422"/>
    </row>
    <row r="14" spans="1:33" ht="15" customHeight="1" thickTop="1" x14ac:dyDescent="0.3">
      <c r="A14" s="418"/>
      <c r="B14" s="422"/>
      <c r="C14" s="422"/>
      <c r="D14" s="422"/>
      <c r="E14" s="422"/>
      <c r="F14" s="422"/>
      <c r="G14" s="422"/>
      <c r="H14" s="422"/>
      <c r="I14" s="422"/>
      <c r="J14" s="422"/>
      <c r="K14" s="422"/>
      <c r="L14" s="422"/>
      <c r="M14" s="422"/>
      <c r="N14" s="422"/>
      <c r="O14" s="422"/>
      <c r="P14" s="422"/>
      <c r="Q14" s="422"/>
      <c r="R14" s="422"/>
      <c r="S14" s="422"/>
      <c r="T14" s="422"/>
      <c r="U14" s="422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</row>
    <row r="15" spans="1:33" ht="15" customHeight="1" x14ac:dyDescent="0.3">
      <c r="A15" s="418"/>
      <c r="B15" s="430" t="s">
        <v>1973</v>
      </c>
      <c r="C15" s="422"/>
      <c r="D15" s="422"/>
      <c r="E15" s="422"/>
      <c r="F15" s="422"/>
      <c r="G15" s="422"/>
      <c r="H15" s="422"/>
      <c r="I15" s="422"/>
      <c r="J15" s="422"/>
      <c r="K15" s="422"/>
      <c r="L15" s="422"/>
      <c r="M15" s="422"/>
      <c r="N15" s="422"/>
      <c r="O15" s="422"/>
      <c r="P15" s="422"/>
      <c r="Q15" s="422"/>
      <c r="R15" s="422"/>
      <c r="S15" s="422"/>
      <c r="T15" s="422"/>
      <c r="U15" s="422"/>
      <c r="V15" s="422"/>
      <c r="W15" s="422"/>
      <c r="X15" s="422"/>
      <c r="Y15" s="422"/>
      <c r="Z15" s="422"/>
      <c r="AA15" s="422"/>
      <c r="AB15" s="422"/>
      <c r="AC15" s="422"/>
      <c r="AD15" s="422"/>
      <c r="AE15" s="422"/>
      <c r="AF15" s="422"/>
      <c r="AG15" s="422"/>
    </row>
    <row r="16" spans="1:33" ht="15" customHeight="1" x14ac:dyDescent="0.3">
      <c r="A16" s="421" t="s">
        <v>1972</v>
      </c>
      <c r="B16" s="431" t="s">
        <v>1971</v>
      </c>
      <c r="C16" s="432">
        <v>11.828412999999999</v>
      </c>
      <c r="D16" s="432">
        <v>12.282932000000001</v>
      </c>
      <c r="E16" s="432">
        <v>12.744007</v>
      </c>
      <c r="F16" s="432">
        <v>13.028606</v>
      </c>
      <c r="G16" s="432">
        <v>13.249349</v>
      </c>
      <c r="H16" s="432">
        <v>13.366769</v>
      </c>
      <c r="I16" s="432">
        <v>13.562374</v>
      </c>
      <c r="J16" s="432">
        <v>13.547692</v>
      </c>
      <c r="K16" s="432">
        <v>13.599036999999999</v>
      </c>
      <c r="L16" s="432">
        <v>13.592299000000001</v>
      </c>
      <c r="M16" s="432">
        <v>13.549412999999999</v>
      </c>
      <c r="N16" s="432">
        <v>13.514751</v>
      </c>
      <c r="O16" s="432">
        <v>13.462120000000001</v>
      </c>
      <c r="P16" s="432">
        <v>13.462853000000001</v>
      </c>
      <c r="Q16" s="432">
        <v>13.357620000000001</v>
      </c>
      <c r="R16" s="432">
        <v>13.329132</v>
      </c>
      <c r="S16" s="432">
        <v>13.272278</v>
      </c>
      <c r="T16" s="432">
        <v>13.183566000000001</v>
      </c>
      <c r="U16" s="432">
        <v>13.167393000000001</v>
      </c>
      <c r="V16" s="432">
        <v>13.134736</v>
      </c>
      <c r="W16" s="432">
        <v>13.137886</v>
      </c>
      <c r="X16" s="432">
        <v>13.261365</v>
      </c>
      <c r="Y16" s="432">
        <v>13.325608000000001</v>
      </c>
      <c r="Z16" s="432">
        <v>13.316058</v>
      </c>
      <c r="AA16" s="432">
        <v>13.174086000000001</v>
      </c>
      <c r="AB16" s="432">
        <v>12.960671</v>
      </c>
      <c r="AC16" s="432">
        <v>13.115688</v>
      </c>
      <c r="AD16" s="432">
        <v>13.228028999999999</v>
      </c>
      <c r="AE16" s="432">
        <v>13.116398999999999</v>
      </c>
      <c r="AF16" s="433">
        <v>3.6979999999999999E-3</v>
      </c>
      <c r="AG16" s="422"/>
    </row>
    <row r="17" spans="1:33" ht="15" customHeight="1" x14ac:dyDescent="0.3">
      <c r="A17" s="421" t="s">
        <v>1970</v>
      </c>
      <c r="B17" s="431" t="s">
        <v>1969</v>
      </c>
      <c r="C17" s="432">
        <v>0.43645099999999998</v>
      </c>
      <c r="D17" s="432">
        <v>0.40578799999999998</v>
      </c>
      <c r="E17" s="432">
        <v>0.38200000000000001</v>
      </c>
      <c r="F17" s="432">
        <v>0.45424100000000001</v>
      </c>
      <c r="G17" s="432">
        <v>0.47660200000000003</v>
      </c>
      <c r="H17" s="432">
        <v>0.50541999999999998</v>
      </c>
      <c r="I17" s="432">
        <v>0.551674</v>
      </c>
      <c r="J17" s="432">
        <v>0.56236900000000001</v>
      </c>
      <c r="K17" s="432">
        <v>0.60036800000000001</v>
      </c>
      <c r="L17" s="432">
        <v>0.60017299999999996</v>
      </c>
      <c r="M17" s="432">
        <v>0.63000199999999995</v>
      </c>
      <c r="N17" s="432">
        <v>0.65393400000000002</v>
      </c>
      <c r="O17" s="432">
        <v>0.60891499999999998</v>
      </c>
      <c r="P17" s="432">
        <v>0.56296100000000004</v>
      </c>
      <c r="Q17" s="432">
        <v>0.56128</v>
      </c>
      <c r="R17" s="432">
        <v>0.601912</v>
      </c>
      <c r="S17" s="432">
        <v>0.66466599999999998</v>
      </c>
      <c r="T17" s="432">
        <v>0.71570500000000004</v>
      </c>
      <c r="U17" s="432">
        <v>0.76416799999999996</v>
      </c>
      <c r="V17" s="432">
        <v>0.78605700000000001</v>
      </c>
      <c r="W17" s="432">
        <v>0.83954200000000001</v>
      </c>
      <c r="X17" s="432">
        <v>0.86594300000000002</v>
      </c>
      <c r="Y17" s="432">
        <v>0.901362</v>
      </c>
      <c r="Z17" s="432">
        <v>0.91092200000000001</v>
      </c>
      <c r="AA17" s="432">
        <v>0.87482000000000004</v>
      </c>
      <c r="AB17" s="432">
        <v>0.82449399999999995</v>
      </c>
      <c r="AC17" s="432">
        <v>0.768764</v>
      </c>
      <c r="AD17" s="432">
        <v>0.712113</v>
      </c>
      <c r="AE17" s="432">
        <v>0.650586</v>
      </c>
      <c r="AF17" s="433">
        <v>1.4359E-2</v>
      </c>
      <c r="AG17" s="422"/>
    </row>
    <row r="18" spans="1:33" ht="15" customHeight="1" x14ac:dyDescent="0.3">
      <c r="A18" s="421" t="s">
        <v>1968</v>
      </c>
      <c r="B18" s="431" t="s">
        <v>1967</v>
      </c>
      <c r="C18" s="432">
        <v>11.391961</v>
      </c>
      <c r="D18" s="432">
        <v>11.877143999999999</v>
      </c>
      <c r="E18" s="432">
        <v>12.362007</v>
      </c>
      <c r="F18" s="432">
        <v>12.574365999999999</v>
      </c>
      <c r="G18" s="432">
        <v>12.772747000000001</v>
      </c>
      <c r="H18" s="432">
        <v>12.861349000000001</v>
      </c>
      <c r="I18" s="432">
        <v>13.010699000000001</v>
      </c>
      <c r="J18" s="432">
        <v>12.985324</v>
      </c>
      <c r="K18" s="432">
        <v>12.998670000000001</v>
      </c>
      <c r="L18" s="432">
        <v>12.992126000000001</v>
      </c>
      <c r="M18" s="432">
        <v>12.919411</v>
      </c>
      <c r="N18" s="432">
        <v>12.860817000000001</v>
      </c>
      <c r="O18" s="432">
        <v>12.853205000000001</v>
      </c>
      <c r="P18" s="432">
        <v>12.899894</v>
      </c>
      <c r="Q18" s="432">
        <v>12.796340000000001</v>
      </c>
      <c r="R18" s="432">
        <v>12.727220000000001</v>
      </c>
      <c r="S18" s="432">
        <v>12.607612</v>
      </c>
      <c r="T18" s="432">
        <v>12.467860999999999</v>
      </c>
      <c r="U18" s="432">
        <v>12.403225000000001</v>
      </c>
      <c r="V18" s="432">
        <v>12.348679000000001</v>
      </c>
      <c r="W18" s="432">
        <v>12.298344999999999</v>
      </c>
      <c r="X18" s="432">
        <v>12.395422</v>
      </c>
      <c r="Y18" s="432">
        <v>12.424246</v>
      </c>
      <c r="Z18" s="432">
        <v>12.405136000000001</v>
      </c>
      <c r="AA18" s="432">
        <v>12.299265999999999</v>
      </c>
      <c r="AB18" s="432">
        <v>12.136177</v>
      </c>
      <c r="AC18" s="432">
        <v>12.346924</v>
      </c>
      <c r="AD18" s="432">
        <v>12.515917</v>
      </c>
      <c r="AE18" s="432">
        <v>12.465813000000001</v>
      </c>
      <c r="AF18" s="433">
        <v>3.222E-3</v>
      </c>
      <c r="AG18" s="422"/>
    </row>
    <row r="19" spans="1:33" ht="15" customHeight="1" x14ac:dyDescent="0.3">
      <c r="A19" s="421" t="s">
        <v>1966</v>
      </c>
      <c r="B19" s="431" t="s">
        <v>1965</v>
      </c>
      <c r="C19" s="432">
        <v>2.8143750000000001</v>
      </c>
      <c r="D19" s="432">
        <v>3.4323570000000001</v>
      </c>
      <c r="E19" s="432">
        <v>3.8914420000000001</v>
      </c>
      <c r="F19" s="432">
        <v>3.6746210000000001</v>
      </c>
      <c r="G19" s="432">
        <v>3.4955240000000001</v>
      </c>
      <c r="H19" s="432">
        <v>3.5771299999999999</v>
      </c>
      <c r="I19" s="432">
        <v>3.425106</v>
      </c>
      <c r="J19" s="432">
        <v>3.549226</v>
      </c>
      <c r="K19" s="432">
        <v>3.510024</v>
      </c>
      <c r="L19" s="432">
        <v>3.4909970000000001</v>
      </c>
      <c r="M19" s="432">
        <v>3.539892</v>
      </c>
      <c r="N19" s="432">
        <v>3.6058919999999999</v>
      </c>
      <c r="O19" s="432">
        <v>3.6907489999999998</v>
      </c>
      <c r="P19" s="432">
        <v>3.6936490000000002</v>
      </c>
      <c r="Q19" s="432">
        <v>3.8013859999999999</v>
      </c>
      <c r="R19" s="432">
        <v>3.8505980000000002</v>
      </c>
      <c r="S19" s="432">
        <v>3.9126699999999999</v>
      </c>
      <c r="T19" s="432">
        <v>4.0169819999999996</v>
      </c>
      <c r="U19" s="432">
        <v>4.0228630000000001</v>
      </c>
      <c r="V19" s="432">
        <v>4.0447129999999998</v>
      </c>
      <c r="W19" s="432">
        <v>4.0407299999999999</v>
      </c>
      <c r="X19" s="432">
        <v>3.8597229999999998</v>
      </c>
      <c r="Y19" s="432">
        <v>3.7622119999999999</v>
      </c>
      <c r="Z19" s="432">
        <v>3.746588</v>
      </c>
      <c r="AA19" s="432">
        <v>3.920906</v>
      </c>
      <c r="AB19" s="432">
        <v>4.1017270000000003</v>
      </c>
      <c r="AC19" s="432">
        <v>4.0036420000000001</v>
      </c>
      <c r="AD19" s="432">
        <v>3.9172699999999998</v>
      </c>
      <c r="AE19" s="432">
        <v>3.9942419999999998</v>
      </c>
      <c r="AF19" s="433">
        <v>1.2583E-2</v>
      </c>
      <c r="AG19" s="422"/>
    </row>
    <row r="20" spans="1:33" ht="15" customHeight="1" x14ac:dyDescent="0.3">
      <c r="A20" s="421" t="s">
        <v>1964</v>
      </c>
      <c r="B20" s="431" t="s">
        <v>1963</v>
      </c>
      <c r="C20" s="432">
        <v>6.274</v>
      </c>
      <c r="D20" s="432">
        <v>6.7510000000000003</v>
      </c>
      <c r="E20" s="432">
        <v>7.1242609999999997</v>
      </c>
      <c r="F20" s="432">
        <v>6.8479010000000002</v>
      </c>
      <c r="G20" s="432">
        <v>6.7119239999999998</v>
      </c>
      <c r="H20" s="432">
        <v>6.8372739999999999</v>
      </c>
      <c r="I20" s="432">
        <v>6.6911339999999999</v>
      </c>
      <c r="J20" s="432">
        <v>6.8601489999999998</v>
      </c>
      <c r="K20" s="432">
        <v>6.8194819999999998</v>
      </c>
      <c r="L20" s="432">
        <v>6.8276469999999998</v>
      </c>
      <c r="M20" s="432">
        <v>6.8679230000000002</v>
      </c>
      <c r="N20" s="432">
        <v>6.9524499999999998</v>
      </c>
      <c r="O20" s="432">
        <v>7.0167570000000001</v>
      </c>
      <c r="P20" s="432">
        <v>7.0598859999999997</v>
      </c>
      <c r="Q20" s="432">
        <v>7.0985909999999999</v>
      </c>
      <c r="R20" s="432">
        <v>7.1335280000000001</v>
      </c>
      <c r="S20" s="432">
        <v>7.1207830000000003</v>
      </c>
      <c r="T20" s="432">
        <v>7.2142289999999996</v>
      </c>
      <c r="U20" s="432">
        <v>7.2225479999999997</v>
      </c>
      <c r="V20" s="432">
        <v>7.224977</v>
      </c>
      <c r="W20" s="432">
        <v>7.2540750000000003</v>
      </c>
      <c r="X20" s="432">
        <v>7.0892590000000002</v>
      </c>
      <c r="Y20" s="432">
        <v>7.0269769999999996</v>
      </c>
      <c r="Z20" s="432">
        <v>6.9721450000000003</v>
      </c>
      <c r="AA20" s="432">
        <v>7.0857159999999997</v>
      </c>
      <c r="AB20" s="432">
        <v>7.1782539999999999</v>
      </c>
      <c r="AC20" s="432">
        <v>6.9853529999999999</v>
      </c>
      <c r="AD20" s="432">
        <v>6.8342179999999999</v>
      </c>
      <c r="AE20" s="432">
        <v>6.8768969999999996</v>
      </c>
      <c r="AF20" s="433">
        <v>3.2820000000000002E-3</v>
      </c>
      <c r="AG20" s="422"/>
    </row>
    <row r="21" spans="1:33" ht="15" customHeight="1" x14ac:dyDescent="0.3">
      <c r="A21" s="421" t="s">
        <v>1962</v>
      </c>
      <c r="B21" s="431" t="s">
        <v>1961</v>
      </c>
      <c r="C21" s="432">
        <v>3.459625</v>
      </c>
      <c r="D21" s="432">
        <v>3.3186429999999998</v>
      </c>
      <c r="E21" s="432">
        <v>3.2328190000000001</v>
      </c>
      <c r="F21" s="432">
        <v>3.1732800000000001</v>
      </c>
      <c r="G21" s="432">
        <v>3.2164000000000001</v>
      </c>
      <c r="H21" s="432">
        <v>3.2601439999999999</v>
      </c>
      <c r="I21" s="432">
        <v>3.2660279999999999</v>
      </c>
      <c r="J21" s="432">
        <v>3.3109229999999998</v>
      </c>
      <c r="K21" s="432">
        <v>3.3094579999999998</v>
      </c>
      <c r="L21" s="432">
        <v>3.3366500000000001</v>
      </c>
      <c r="M21" s="432">
        <v>3.3280310000000002</v>
      </c>
      <c r="N21" s="432">
        <v>3.3465579999999999</v>
      </c>
      <c r="O21" s="432">
        <v>3.326009</v>
      </c>
      <c r="P21" s="432">
        <v>3.3662369999999999</v>
      </c>
      <c r="Q21" s="432">
        <v>3.2972049999999999</v>
      </c>
      <c r="R21" s="432">
        <v>3.2829299999999999</v>
      </c>
      <c r="S21" s="432">
        <v>3.208113</v>
      </c>
      <c r="T21" s="432">
        <v>3.1972480000000001</v>
      </c>
      <c r="U21" s="432">
        <v>3.1996850000000001</v>
      </c>
      <c r="V21" s="432">
        <v>3.1802630000000001</v>
      </c>
      <c r="W21" s="432">
        <v>3.2133449999999999</v>
      </c>
      <c r="X21" s="432">
        <v>3.229536</v>
      </c>
      <c r="Y21" s="432">
        <v>3.2647650000000001</v>
      </c>
      <c r="Z21" s="432">
        <v>3.2255569999999998</v>
      </c>
      <c r="AA21" s="432">
        <v>3.164809</v>
      </c>
      <c r="AB21" s="432">
        <v>3.076527</v>
      </c>
      <c r="AC21" s="432">
        <v>2.9817109999999998</v>
      </c>
      <c r="AD21" s="432">
        <v>2.9169480000000001</v>
      </c>
      <c r="AE21" s="432">
        <v>2.8826550000000002</v>
      </c>
      <c r="AF21" s="433">
        <v>-6.4949999999999999E-3</v>
      </c>
      <c r="AG21" s="422"/>
    </row>
    <row r="22" spans="1:33" ht="15" customHeight="1" x14ac:dyDescent="0.3">
      <c r="A22" s="421" t="s">
        <v>1960</v>
      </c>
      <c r="B22" s="431" t="s">
        <v>1959</v>
      </c>
      <c r="C22" s="432">
        <v>0.57399999999999995</v>
      </c>
      <c r="D22" s="432">
        <v>0.28999999999999998</v>
      </c>
      <c r="E22" s="432">
        <v>0.111</v>
      </c>
      <c r="F22" s="432">
        <v>5.4109999999999998E-2</v>
      </c>
      <c r="G22" s="432">
        <v>0.10617</v>
      </c>
      <c r="H22" s="432">
        <v>0.10548</v>
      </c>
      <c r="I22" s="432">
        <v>7.0080000000000003E-2</v>
      </c>
      <c r="J22" s="432">
        <v>0.06</v>
      </c>
      <c r="K22" s="432">
        <v>0.06</v>
      </c>
      <c r="L22" s="432">
        <v>0.06</v>
      </c>
      <c r="M22" s="432">
        <v>0</v>
      </c>
      <c r="N22" s="432">
        <v>0</v>
      </c>
      <c r="O22" s="432">
        <v>0</v>
      </c>
      <c r="P22" s="432">
        <v>0</v>
      </c>
      <c r="Q22" s="432">
        <v>0</v>
      </c>
      <c r="R22" s="432">
        <v>0</v>
      </c>
      <c r="S22" s="432">
        <v>0</v>
      </c>
      <c r="T22" s="432">
        <v>0</v>
      </c>
      <c r="U22" s="432">
        <v>0</v>
      </c>
      <c r="V22" s="432">
        <v>0</v>
      </c>
      <c r="W22" s="432">
        <v>0</v>
      </c>
      <c r="X22" s="432">
        <v>0</v>
      </c>
      <c r="Y22" s="432">
        <v>0</v>
      </c>
      <c r="Z22" s="432">
        <v>0</v>
      </c>
      <c r="AA22" s="432">
        <v>0</v>
      </c>
      <c r="AB22" s="432">
        <v>0</v>
      </c>
      <c r="AC22" s="432">
        <v>0</v>
      </c>
      <c r="AD22" s="432">
        <v>0</v>
      </c>
      <c r="AE22" s="432">
        <v>0</v>
      </c>
      <c r="AF22" s="433" t="s">
        <v>1661</v>
      </c>
      <c r="AG22" s="422"/>
    </row>
    <row r="23" spans="1:33" ht="15" customHeight="1" x14ac:dyDescent="0.3">
      <c r="A23" s="421" t="s">
        <v>1958</v>
      </c>
      <c r="B23" s="430" t="s">
        <v>1957</v>
      </c>
      <c r="C23" s="434">
        <v>15.216787999999999</v>
      </c>
      <c r="D23" s="434">
        <v>16.005289000000001</v>
      </c>
      <c r="E23" s="434">
        <v>16.746448999999998</v>
      </c>
      <c r="F23" s="434">
        <v>16.757338000000001</v>
      </c>
      <c r="G23" s="434">
        <v>16.851044000000002</v>
      </c>
      <c r="H23" s="434">
        <v>17.049378999999998</v>
      </c>
      <c r="I23" s="434">
        <v>17.057559999999999</v>
      </c>
      <c r="J23" s="434">
        <v>17.156918000000001</v>
      </c>
      <c r="K23" s="434">
        <v>17.169062</v>
      </c>
      <c r="L23" s="434">
        <v>17.143297</v>
      </c>
      <c r="M23" s="434">
        <v>17.089303999999998</v>
      </c>
      <c r="N23" s="434">
        <v>17.120643999999999</v>
      </c>
      <c r="O23" s="434">
        <v>17.152868000000002</v>
      </c>
      <c r="P23" s="434">
        <v>17.156502</v>
      </c>
      <c r="Q23" s="434">
        <v>17.159006000000002</v>
      </c>
      <c r="R23" s="434">
        <v>17.179728999999998</v>
      </c>
      <c r="S23" s="434">
        <v>17.184947999999999</v>
      </c>
      <c r="T23" s="434">
        <v>17.200548000000001</v>
      </c>
      <c r="U23" s="434">
        <v>17.190256000000002</v>
      </c>
      <c r="V23" s="434">
        <v>17.179449000000002</v>
      </c>
      <c r="W23" s="434">
        <v>17.178616000000002</v>
      </c>
      <c r="X23" s="434">
        <v>17.121088</v>
      </c>
      <c r="Y23" s="434">
        <v>17.087820000000001</v>
      </c>
      <c r="Z23" s="434">
        <v>17.062645</v>
      </c>
      <c r="AA23" s="434">
        <v>17.094992000000001</v>
      </c>
      <c r="AB23" s="434">
        <v>17.062398999999999</v>
      </c>
      <c r="AC23" s="434">
        <v>17.119330999999999</v>
      </c>
      <c r="AD23" s="434">
        <v>17.145299999999999</v>
      </c>
      <c r="AE23" s="434">
        <v>17.110641000000001</v>
      </c>
      <c r="AF23" s="435">
        <v>4.1980000000000003E-3</v>
      </c>
      <c r="AG23" s="422"/>
    </row>
    <row r="24" spans="1:33" ht="15" customHeight="1" x14ac:dyDescent="0.3">
      <c r="A24" s="418"/>
      <c r="B24" s="422"/>
      <c r="C24" s="422"/>
      <c r="D24" s="422"/>
      <c r="E24" s="422"/>
      <c r="F24" s="422"/>
      <c r="G24" s="422"/>
      <c r="H24" s="422"/>
      <c r="I24" s="422"/>
      <c r="J24" s="422"/>
      <c r="K24" s="422"/>
      <c r="L24" s="422"/>
      <c r="M24" s="422"/>
      <c r="N24" s="422"/>
      <c r="O24" s="422"/>
      <c r="P24" s="422"/>
      <c r="Q24" s="422"/>
      <c r="R24" s="422"/>
      <c r="S24" s="422"/>
      <c r="T24" s="422"/>
      <c r="U24" s="422"/>
      <c r="V24" s="422"/>
      <c r="W24" s="422"/>
      <c r="X24" s="422"/>
      <c r="Y24" s="422"/>
      <c r="Z24" s="422"/>
      <c r="AA24" s="422"/>
      <c r="AB24" s="422"/>
      <c r="AC24" s="422"/>
      <c r="AD24" s="422"/>
      <c r="AE24" s="422"/>
      <c r="AF24" s="422"/>
      <c r="AG24" s="422"/>
    </row>
    <row r="25" spans="1:33" ht="15" customHeight="1" x14ac:dyDescent="0.3">
      <c r="A25" s="421" t="s">
        <v>1956</v>
      </c>
      <c r="B25" s="431" t="s">
        <v>1955</v>
      </c>
      <c r="C25" s="432">
        <v>-3.9870000000000001</v>
      </c>
      <c r="D25" s="432">
        <v>-4.2750000000000004</v>
      </c>
      <c r="E25" s="432">
        <v>-5.4014280000000001</v>
      </c>
      <c r="F25" s="432">
        <v>-5.5410729999999999</v>
      </c>
      <c r="G25" s="432">
        <v>-5.7822969999999998</v>
      </c>
      <c r="H25" s="432">
        <v>-5.9266680000000003</v>
      </c>
      <c r="I25" s="432">
        <v>-6.0444630000000004</v>
      </c>
      <c r="J25" s="432">
        <v>-6.2305349999999997</v>
      </c>
      <c r="K25" s="432">
        <v>-6.3689099999999996</v>
      </c>
      <c r="L25" s="432">
        <v>-6.3787190000000002</v>
      </c>
      <c r="M25" s="432">
        <v>-6.4427110000000001</v>
      </c>
      <c r="N25" s="432">
        <v>-6.5742520000000004</v>
      </c>
      <c r="O25" s="432">
        <v>-6.6805450000000004</v>
      </c>
      <c r="P25" s="432">
        <v>-6.7643870000000001</v>
      </c>
      <c r="Q25" s="432">
        <v>-6.8321519999999998</v>
      </c>
      <c r="R25" s="432">
        <v>-6.8870019999999998</v>
      </c>
      <c r="S25" s="432">
        <v>-6.9388120000000004</v>
      </c>
      <c r="T25" s="432">
        <v>-6.9959379999999998</v>
      </c>
      <c r="U25" s="432">
        <v>-6.9897229999999997</v>
      </c>
      <c r="V25" s="432">
        <v>-6.9824789999999997</v>
      </c>
      <c r="W25" s="432">
        <v>-6.9704410000000001</v>
      </c>
      <c r="X25" s="432">
        <v>-6.929767</v>
      </c>
      <c r="Y25" s="432">
        <v>-6.9284429999999997</v>
      </c>
      <c r="Z25" s="432">
        <v>-6.8850389999999999</v>
      </c>
      <c r="AA25" s="432">
        <v>-6.8825139999999996</v>
      </c>
      <c r="AB25" s="432">
        <v>-6.7801299999999998</v>
      </c>
      <c r="AC25" s="432">
        <v>-6.8210139999999999</v>
      </c>
      <c r="AD25" s="432">
        <v>-6.8026949999999999</v>
      </c>
      <c r="AE25" s="432">
        <v>-6.6953259999999997</v>
      </c>
      <c r="AF25" s="433">
        <v>1.8686000000000001E-2</v>
      </c>
      <c r="AG25" s="422"/>
    </row>
    <row r="26" spans="1:33" ht="15" customHeight="1" x14ac:dyDescent="0.3">
      <c r="A26" s="421" t="s">
        <v>1954</v>
      </c>
      <c r="B26" s="431" t="s">
        <v>1953</v>
      </c>
      <c r="C26" s="432">
        <v>1.016</v>
      </c>
      <c r="D26" s="432">
        <v>1.0269999999999999</v>
      </c>
      <c r="E26" s="432">
        <v>0.57528699999999999</v>
      </c>
      <c r="F26" s="432">
        <v>0.58376799999999995</v>
      </c>
      <c r="G26" s="432">
        <v>0.65065300000000004</v>
      </c>
      <c r="H26" s="432">
        <v>0.68026200000000003</v>
      </c>
      <c r="I26" s="432">
        <v>0.67934700000000003</v>
      </c>
      <c r="J26" s="432">
        <v>0.67574999999999996</v>
      </c>
      <c r="K26" s="432">
        <v>0.68792200000000003</v>
      </c>
      <c r="L26" s="432">
        <v>0.70462100000000005</v>
      </c>
      <c r="M26" s="432">
        <v>0.70930000000000004</v>
      </c>
      <c r="N26" s="432">
        <v>0.713314</v>
      </c>
      <c r="O26" s="432">
        <v>0.71970900000000004</v>
      </c>
      <c r="P26" s="432">
        <v>0.73002</v>
      </c>
      <c r="Q26" s="432">
        <v>0.73024999999999995</v>
      </c>
      <c r="R26" s="432">
        <v>0.73936800000000003</v>
      </c>
      <c r="S26" s="432">
        <v>0.74762499999999998</v>
      </c>
      <c r="T26" s="432">
        <v>0.75548800000000005</v>
      </c>
      <c r="U26" s="432">
        <v>0.75912500000000005</v>
      </c>
      <c r="V26" s="432">
        <v>0.76707999999999998</v>
      </c>
      <c r="W26" s="432">
        <v>0.77105800000000002</v>
      </c>
      <c r="X26" s="432">
        <v>0.77485199999999999</v>
      </c>
      <c r="Y26" s="432">
        <v>0.77864500000000003</v>
      </c>
      <c r="Z26" s="432">
        <v>0.78703599999999996</v>
      </c>
      <c r="AA26" s="432">
        <v>0.76703299999999996</v>
      </c>
      <c r="AB26" s="432">
        <v>0.77804399999999996</v>
      </c>
      <c r="AC26" s="432">
        <v>0.80250900000000003</v>
      </c>
      <c r="AD26" s="432">
        <v>0.80661000000000005</v>
      </c>
      <c r="AE26" s="432">
        <v>0.77205299999999999</v>
      </c>
      <c r="AF26" s="433">
        <v>-9.7579999999999993E-3</v>
      </c>
      <c r="AG26" s="422"/>
    </row>
    <row r="27" spans="1:33" ht="15" customHeight="1" x14ac:dyDescent="0.3">
      <c r="A27" s="421" t="s">
        <v>1952</v>
      </c>
      <c r="B27" s="431" t="s">
        <v>1951</v>
      </c>
      <c r="C27" s="432">
        <v>0.71</v>
      </c>
      <c r="D27" s="432">
        <v>0.745</v>
      </c>
      <c r="E27" s="432">
        <v>0.64632999999999996</v>
      </c>
      <c r="F27" s="432">
        <v>0.64599799999999996</v>
      </c>
      <c r="G27" s="432">
        <v>0.59906099999999995</v>
      </c>
      <c r="H27" s="432">
        <v>0.58826800000000001</v>
      </c>
      <c r="I27" s="432">
        <v>0.58643299999999998</v>
      </c>
      <c r="J27" s="432">
        <v>0.58459799999999995</v>
      </c>
      <c r="K27" s="432">
        <v>0.58276300000000003</v>
      </c>
      <c r="L27" s="432">
        <v>0.58930300000000002</v>
      </c>
      <c r="M27" s="432">
        <v>0.57909299999999997</v>
      </c>
      <c r="N27" s="432">
        <v>0.57725800000000005</v>
      </c>
      <c r="O27" s="432">
        <v>0.57542300000000002</v>
      </c>
      <c r="P27" s="432">
        <v>0.57358799999999999</v>
      </c>
      <c r="Q27" s="432">
        <v>0.57175299999999996</v>
      </c>
      <c r="R27" s="432">
        <v>0.56991800000000004</v>
      </c>
      <c r="S27" s="432">
        <v>0.568083</v>
      </c>
      <c r="T27" s="432">
        <v>0.566249</v>
      </c>
      <c r="U27" s="432">
        <v>0.56441399999999997</v>
      </c>
      <c r="V27" s="432">
        <v>0.562199</v>
      </c>
      <c r="W27" s="432">
        <v>0.56036399999999997</v>
      </c>
      <c r="X27" s="432">
        <v>0.55852900000000005</v>
      </c>
      <c r="Y27" s="432">
        <v>0.55669400000000002</v>
      </c>
      <c r="Z27" s="432">
        <v>0.55485899999999999</v>
      </c>
      <c r="AA27" s="432">
        <v>0.55302399999999996</v>
      </c>
      <c r="AB27" s="432">
        <v>0.55118900000000004</v>
      </c>
      <c r="AC27" s="432">
        <v>0.54935400000000001</v>
      </c>
      <c r="AD27" s="432">
        <v>0.54752000000000001</v>
      </c>
      <c r="AE27" s="432">
        <v>0.54568499999999998</v>
      </c>
      <c r="AF27" s="433">
        <v>-9.3570000000000007E-3</v>
      </c>
      <c r="AG27" s="422"/>
    </row>
    <row r="28" spans="1:33" ht="15" customHeight="1" x14ac:dyDescent="0.3">
      <c r="A28" s="421" t="s">
        <v>1950</v>
      </c>
      <c r="B28" s="431" t="s">
        <v>1949</v>
      </c>
      <c r="C28" s="432">
        <v>0.443</v>
      </c>
      <c r="D28" s="432">
        <v>0.45500000000000002</v>
      </c>
      <c r="E28" s="432">
        <v>0.63259299999999996</v>
      </c>
      <c r="F28" s="432">
        <v>0.63859100000000002</v>
      </c>
      <c r="G28" s="432">
        <v>0.61833700000000003</v>
      </c>
      <c r="H28" s="432">
        <v>0.56479599999999996</v>
      </c>
      <c r="I28" s="432">
        <v>0.53340600000000005</v>
      </c>
      <c r="J28" s="432">
        <v>0.49338900000000002</v>
      </c>
      <c r="K28" s="432">
        <v>0.469773</v>
      </c>
      <c r="L28" s="432">
        <v>0.44399100000000002</v>
      </c>
      <c r="M28" s="432">
        <v>0.42266500000000001</v>
      </c>
      <c r="N28" s="432">
        <v>0.40152500000000002</v>
      </c>
      <c r="O28" s="432">
        <v>0.38702399999999998</v>
      </c>
      <c r="P28" s="432">
        <v>0.37079299999999998</v>
      </c>
      <c r="Q28" s="432">
        <v>0.367948</v>
      </c>
      <c r="R28" s="432">
        <v>0.36570399999999997</v>
      </c>
      <c r="S28" s="432">
        <v>0.359323</v>
      </c>
      <c r="T28" s="432">
        <v>0.35907299999999998</v>
      </c>
      <c r="U28" s="432">
        <v>0.36035699999999998</v>
      </c>
      <c r="V28" s="432">
        <v>0.35960500000000001</v>
      </c>
      <c r="W28" s="432">
        <v>0.36083799999999999</v>
      </c>
      <c r="X28" s="432">
        <v>0.36026900000000001</v>
      </c>
      <c r="Y28" s="432">
        <v>0.36049300000000001</v>
      </c>
      <c r="Z28" s="432">
        <v>0.363006</v>
      </c>
      <c r="AA28" s="432">
        <v>0.365311</v>
      </c>
      <c r="AB28" s="432">
        <v>0.36769600000000002</v>
      </c>
      <c r="AC28" s="432">
        <v>0.382685</v>
      </c>
      <c r="AD28" s="432">
        <v>0.38562200000000002</v>
      </c>
      <c r="AE28" s="432">
        <v>0.39112200000000003</v>
      </c>
      <c r="AF28" s="433">
        <v>-4.4380000000000001E-3</v>
      </c>
      <c r="AG28" s="422"/>
    </row>
    <row r="29" spans="1:33" ht="15" customHeight="1" x14ac:dyDescent="0.3">
      <c r="A29" s="421" t="s">
        <v>1948</v>
      </c>
      <c r="B29" s="431" t="s">
        <v>1947</v>
      </c>
      <c r="C29" s="432">
        <v>6.1559999999999997</v>
      </c>
      <c r="D29" s="432">
        <v>6.5019999999999998</v>
      </c>
      <c r="E29" s="432">
        <v>7.2556380000000003</v>
      </c>
      <c r="F29" s="432">
        <v>7.4094309999999997</v>
      </c>
      <c r="G29" s="432">
        <v>7.6503480000000001</v>
      </c>
      <c r="H29" s="432">
        <v>7.7599939999999998</v>
      </c>
      <c r="I29" s="432">
        <v>7.8436490000000001</v>
      </c>
      <c r="J29" s="432">
        <v>7.9842709999999997</v>
      </c>
      <c r="K29" s="432">
        <v>8.1093679999999999</v>
      </c>
      <c r="L29" s="432">
        <v>8.1166330000000002</v>
      </c>
      <c r="M29" s="432">
        <v>8.1537690000000005</v>
      </c>
      <c r="N29" s="432">
        <v>8.2663489999999999</v>
      </c>
      <c r="O29" s="432">
        <v>8.3627000000000002</v>
      </c>
      <c r="P29" s="432">
        <v>8.4387869999999996</v>
      </c>
      <c r="Q29" s="432">
        <v>8.5021050000000002</v>
      </c>
      <c r="R29" s="432">
        <v>8.561992</v>
      </c>
      <c r="S29" s="432">
        <v>8.6138440000000003</v>
      </c>
      <c r="T29" s="432">
        <v>8.6767470000000007</v>
      </c>
      <c r="U29" s="432">
        <v>8.6736179999999994</v>
      </c>
      <c r="V29" s="432">
        <v>8.6713629999999995</v>
      </c>
      <c r="W29" s="432">
        <v>8.6627010000000002</v>
      </c>
      <c r="X29" s="432">
        <v>8.6234179999999991</v>
      </c>
      <c r="Y29" s="432">
        <v>8.6242750000000008</v>
      </c>
      <c r="Z29" s="432">
        <v>8.5899409999999996</v>
      </c>
      <c r="AA29" s="432">
        <v>8.5678830000000001</v>
      </c>
      <c r="AB29" s="432">
        <v>8.4770579999999995</v>
      </c>
      <c r="AC29" s="432">
        <v>8.5555629999999994</v>
      </c>
      <c r="AD29" s="432">
        <v>8.542446</v>
      </c>
      <c r="AE29" s="432">
        <v>8.4041859999999993</v>
      </c>
      <c r="AF29" s="433">
        <v>1.1180000000000001E-2</v>
      </c>
      <c r="AG29" s="422"/>
    </row>
    <row r="30" spans="1:33" ht="15" customHeight="1" x14ac:dyDescent="0.3">
      <c r="A30" s="421" t="s">
        <v>1946</v>
      </c>
      <c r="B30" s="431" t="s">
        <v>1945</v>
      </c>
      <c r="C30" s="432">
        <v>1.01</v>
      </c>
      <c r="D30" s="432">
        <v>1.016</v>
      </c>
      <c r="E30" s="432">
        <v>0.92815000000000003</v>
      </c>
      <c r="F30" s="432">
        <v>0.93992299999999995</v>
      </c>
      <c r="G30" s="432">
        <v>0.94783300000000004</v>
      </c>
      <c r="H30" s="432">
        <v>0.93418100000000004</v>
      </c>
      <c r="I30" s="432">
        <v>0.95014600000000005</v>
      </c>
      <c r="J30" s="432">
        <v>0.96286300000000002</v>
      </c>
      <c r="K30" s="432">
        <v>0.99143999999999999</v>
      </c>
      <c r="L30" s="432">
        <v>0.97070599999999996</v>
      </c>
      <c r="M30" s="432">
        <v>0.97628000000000004</v>
      </c>
      <c r="N30" s="432">
        <v>0.98460999999999999</v>
      </c>
      <c r="O30" s="432">
        <v>1.008462</v>
      </c>
      <c r="P30" s="432">
        <v>1.0016830000000001</v>
      </c>
      <c r="Q30" s="432">
        <v>1.0152060000000001</v>
      </c>
      <c r="R30" s="432">
        <v>1.021841</v>
      </c>
      <c r="S30" s="432">
        <v>1.0149649999999999</v>
      </c>
      <c r="T30" s="432">
        <v>1.0091699999999999</v>
      </c>
      <c r="U30" s="432">
        <v>0.99934400000000001</v>
      </c>
      <c r="V30" s="432">
        <v>0.99502299999999999</v>
      </c>
      <c r="W30" s="432">
        <v>0.98987899999999995</v>
      </c>
      <c r="X30" s="432">
        <v>0.98558199999999996</v>
      </c>
      <c r="Y30" s="432">
        <v>0.97523499999999996</v>
      </c>
      <c r="Z30" s="432">
        <v>0.97431500000000004</v>
      </c>
      <c r="AA30" s="432">
        <v>0.97312699999999996</v>
      </c>
      <c r="AB30" s="432">
        <v>0.97099599999999997</v>
      </c>
      <c r="AC30" s="432">
        <v>0.98191200000000001</v>
      </c>
      <c r="AD30" s="432">
        <v>0.98303600000000002</v>
      </c>
      <c r="AE30" s="432">
        <v>0.97301300000000002</v>
      </c>
      <c r="AF30" s="433">
        <v>-1.3320000000000001E-3</v>
      </c>
      <c r="AG30" s="422"/>
    </row>
    <row r="31" spans="1:33" ht="12" x14ac:dyDescent="0.3">
      <c r="A31" s="421" t="s">
        <v>1944</v>
      </c>
      <c r="B31" s="431" t="s">
        <v>1943</v>
      </c>
      <c r="C31" s="432">
        <v>2.9000000000000001E-2</v>
      </c>
      <c r="D31" s="432">
        <v>-6.0999999999999999E-2</v>
      </c>
      <c r="E31" s="432">
        <v>0</v>
      </c>
      <c r="F31" s="432">
        <v>0</v>
      </c>
      <c r="G31" s="432">
        <v>0</v>
      </c>
      <c r="H31" s="432">
        <v>0</v>
      </c>
      <c r="I31" s="432">
        <v>0</v>
      </c>
      <c r="J31" s="432">
        <v>0</v>
      </c>
      <c r="K31" s="432">
        <v>0</v>
      </c>
      <c r="L31" s="432">
        <v>0</v>
      </c>
      <c r="M31" s="432">
        <v>0</v>
      </c>
      <c r="N31" s="432">
        <v>0</v>
      </c>
      <c r="O31" s="432">
        <v>0</v>
      </c>
      <c r="P31" s="432">
        <v>0</v>
      </c>
      <c r="Q31" s="432">
        <v>0</v>
      </c>
      <c r="R31" s="432">
        <v>0</v>
      </c>
      <c r="S31" s="432">
        <v>0</v>
      </c>
      <c r="T31" s="432">
        <v>0</v>
      </c>
      <c r="U31" s="432">
        <v>0</v>
      </c>
      <c r="V31" s="432">
        <v>0</v>
      </c>
      <c r="W31" s="432">
        <v>0</v>
      </c>
      <c r="X31" s="432">
        <v>0</v>
      </c>
      <c r="Y31" s="432">
        <v>0</v>
      </c>
      <c r="Z31" s="432">
        <v>0</v>
      </c>
      <c r="AA31" s="432">
        <v>0</v>
      </c>
      <c r="AB31" s="432">
        <v>0</v>
      </c>
      <c r="AC31" s="432">
        <v>0</v>
      </c>
      <c r="AD31" s="432">
        <v>0</v>
      </c>
      <c r="AE31" s="432">
        <v>0</v>
      </c>
      <c r="AF31" s="433" t="s">
        <v>1661</v>
      </c>
      <c r="AG31" s="422"/>
    </row>
    <row r="32" spans="1:33" ht="12" x14ac:dyDescent="0.3">
      <c r="A32" s="421" t="s">
        <v>1942</v>
      </c>
      <c r="B32" s="431" t="s">
        <v>1941</v>
      </c>
      <c r="C32" s="432">
        <v>5.9699749999999998</v>
      </c>
      <c r="D32" s="432">
        <v>6.2494589999999999</v>
      </c>
      <c r="E32" s="432">
        <v>6.3098929999999998</v>
      </c>
      <c r="F32" s="432">
        <v>6.3703830000000004</v>
      </c>
      <c r="G32" s="432">
        <v>6.5250170000000001</v>
      </c>
      <c r="H32" s="432">
        <v>6.4905749999999998</v>
      </c>
      <c r="I32" s="432">
        <v>6.5487460000000004</v>
      </c>
      <c r="J32" s="432">
        <v>6.559412</v>
      </c>
      <c r="K32" s="432">
        <v>6.5466519999999999</v>
      </c>
      <c r="L32" s="432">
        <v>6.5300240000000001</v>
      </c>
      <c r="M32" s="432">
        <v>6.5812049999999997</v>
      </c>
      <c r="N32" s="432">
        <v>6.6288710000000002</v>
      </c>
      <c r="O32" s="432">
        <v>6.6677429999999998</v>
      </c>
      <c r="P32" s="432">
        <v>6.7495789999999998</v>
      </c>
      <c r="Q32" s="432">
        <v>6.759538</v>
      </c>
      <c r="R32" s="432">
        <v>6.7878749999999997</v>
      </c>
      <c r="S32" s="432">
        <v>6.854495</v>
      </c>
      <c r="T32" s="432">
        <v>6.9162509999999999</v>
      </c>
      <c r="U32" s="432">
        <v>6.993582</v>
      </c>
      <c r="V32" s="432">
        <v>7.0779189999999996</v>
      </c>
      <c r="W32" s="432">
        <v>7.1209499999999997</v>
      </c>
      <c r="X32" s="432">
        <v>7.1988570000000003</v>
      </c>
      <c r="Y32" s="432">
        <v>7.2775319999999999</v>
      </c>
      <c r="Z32" s="432">
        <v>7.2978360000000002</v>
      </c>
      <c r="AA32" s="432">
        <v>7.3110850000000003</v>
      </c>
      <c r="AB32" s="432">
        <v>7.3162820000000002</v>
      </c>
      <c r="AC32" s="432">
        <v>7.3768609999999999</v>
      </c>
      <c r="AD32" s="432">
        <v>7.4206149999999997</v>
      </c>
      <c r="AE32" s="432">
        <v>7.4696150000000001</v>
      </c>
      <c r="AF32" s="433">
        <v>8.0359999999999997E-3</v>
      </c>
      <c r="AG32" s="422"/>
    </row>
    <row r="33" spans="1:33" ht="12" x14ac:dyDescent="0.3">
      <c r="A33" s="421" t="s">
        <v>1940</v>
      </c>
      <c r="B33" s="431" t="s">
        <v>1939</v>
      </c>
      <c r="C33" s="432">
        <v>1.1491199999999999</v>
      </c>
      <c r="D33" s="432">
        <v>1.12035</v>
      </c>
      <c r="E33" s="432">
        <v>1.1470990000000001</v>
      </c>
      <c r="F33" s="432">
        <v>1.1442650000000001</v>
      </c>
      <c r="G33" s="432">
        <v>1.1427689999999999</v>
      </c>
      <c r="H33" s="432">
        <v>1.1415979999999999</v>
      </c>
      <c r="I33" s="432">
        <v>1.1396599999999999</v>
      </c>
      <c r="J33" s="432">
        <v>1.1375189999999999</v>
      </c>
      <c r="K33" s="432">
        <v>1.134501</v>
      </c>
      <c r="L33" s="432">
        <v>1.1317360000000001</v>
      </c>
      <c r="M33" s="432">
        <v>1.1293219999999999</v>
      </c>
      <c r="N33" s="432">
        <v>1.1276710000000001</v>
      </c>
      <c r="O33" s="432">
        <v>1.126403</v>
      </c>
      <c r="P33" s="432">
        <v>1.12503</v>
      </c>
      <c r="Q33" s="432">
        <v>1.123248</v>
      </c>
      <c r="R33" s="432">
        <v>1.1219349999999999</v>
      </c>
      <c r="S33" s="432">
        <v>1.1209499999999999</v>
      </c>
      <c r="T33" s="432">
        <v>1.1199809999999999</v>
      </c>
      <c r="U33" s="432">
        <v>1.1196550000000001</v>
      </c>
      <c r="V33" s="432">
        <v>1.119542</v>
      </c>
      <c r="W33" s="432">
        <v>1.1196870000000001</v>
      </c>
      <c r="X33" s="432">
        <v>1.119936</v>
      </c>
      <c r="Y33" s="432">
        <v>1.1204799999999999</v>
      </c>
      <c r="Z33" s="432">
        <v>1.1250910000000001</v>
      </c>
      <c r="AA33" s="432">
        <v>1.134339</v>
      </c>
      <c r="AB33" s="432">
        <v>1.148021</v>
      </c>
      <c r="AC33" s="432">
        <v>1.1725270000000001</v>
      </c>
      <c r="AD33" s="432">
        <v>1.192237</v>
      </c>
      <c r="AE33" s="432">
        <v>1.2076789999999999</v>
      </c>
      <c r="AF33" s="433">
        <v>1.7769999999999999E-3</v>
      </c>
      <c r="AG33" s="422"/>
    </row>
    <row r="34" spans="1:33" ht="12" x14ac:dyDescent="0.3">
      <c r="A34" s="421" t="s">
        <v>1938</v>
      </c>
      <c r="B34" s="431" t="s">
        <v>1983</v>
      </c>
      <c r="C34" s="432">
        <v>0.88826700000000003</v>
      </c>
      <c r="D34" s="432">
        <v>0.88663499999999995</v>
      </c>
      <c r="E34" s="432">
        <v>0.90790899999999997</v>
      </c>
      <c r="F34" s="432">
        <v>0.90078400000000003</v>
      </c>
      <c r="G34" s="432">
        <v>0.89644400000000002</v>
      </c>
      <c r="H34" s="432">
        <v>0.89324099999999995</v>
      </c>
      <c r="I34" s="432">
        <v>0.88841499999999995</v>
      </c>
      <c r="J34" s="432">
        <v>0.88185999999999998</v>
      </c>
      <c r="K34" s="432">
        <v>0.87376299999999996</v>
      </c>
      <c r="L34" s="432">
        <v>0.86631499999999995</v>
      </c>
      <c r="M34" s="432">
        <v>0.85941299999999998</v>
      </c>
      <c r="N34" s="432">
        <v>0.85513600000000001</v>
      </c>
      <c r="O34" s="432">
        <v>0.85251299999999997</v>
      </c>
      <c r="P34" s="432">
        <v>0.84989199999999998</v>
      </c>
      <c r="Q34" s="432">
        <v>0.846001</v>
      </c>
      <c r="R34" s="432">
        <v>0.84331800000000001</v>
      </c>
      <c r="S34" s="432">
        <v>0.84148900000000004</v>
      </c>
      <c r="T34" s="432">
        <v>0.83972100000000005</v>
      </c>
      <c r="U34" s="432">
        <v>0.83952700000000002</v>
      </c>
      <c r="V34" s="432">
        <v>0.83996999999999999</v>
      </c>
      <c r="W34" s="432">
        <v>0.84109100000000003</v>
      </c>
      <c r="X34" s="432">
        <v>0.84250100000000006</v>
      </c>
      <c r="Y34" s="432">
        <v>0.84467999999999999</v>
      </c>
      <c r="Z34" s="432">
        <v>0.84792199999999995</v>
      </c>
      <c r="AA34" s="432">
        <v>0.85281899999999999</v>
      </c>
      <c r="AB34" s="432">
        <v>0.85932399999999998</v>
      </c>
      <c r="AC34" s="432">
        <v>0.86694300000000002</v>
      </c>
      <c r="AD34" s="432">
        <v>0.87616300000000003</v>
      </c>
      <c r="AE34" s="432">
        <v>0.88620500000000002</v>
      </c>
      <c r="AF34" s="433">
        <v>-8.2999999999999998E-5</v>
      </c>
      <c r="AG34" s="422"/>
    </row>
    <row r="35" spans="1:33" ht="12" x14ac:dyDescent="0.3">
      <c r="A35" s="421" t="s">
        <v>1936</v>
      </c>
      <c r="B35" s="431" t="s">
        <v>1925</v>
      </c>
      <c r="C35" s="432">
        <v>0.97899999999999998</v>
      </c>
      <c r="D35" s="432">
        <v>0.96047400000000005</v>
      </c>
      <c r="E35" s="432">
        <v>1.0260339999999999</v>
      </c>
      <c r="F35" s="432">
        <v>1.02186</v>
      </c>
      <c r="G35" s="432">
        <v>1.0205420000000001</v>
      </c>
      <c r="H35" s="432">
        <v>1.020443</v>
      </c>
      <c r="I35" s="432">
        <v>1.02501</v>
      </c>
      <c r="J35" s="432">
        <v>1.0218659999999999</v>
      </c>
      <c r="K35" s="432">
        <v>1.0172639999999999</v>
      </c>
      <c r="L35" s="432">
        <v>1.013409</v>
      </c>
      <c r="M35" s="432">
        <v>1.010186</v>
      </c>
      <c r="N35" s="432">
        <v>1.009674</v>
      </c>
      <c r="O35" s="432">
        <v>1.010913</v>
      </c>
      <c r="P35" s="432">
        <v>1.0196320000000001</v>
      </c>
      <c r="Q35" s="432">
        <v>1.0199830000000001</v>
      </c>
      <c r="R35" s="432">
        <v>1.021658</v>
      </c>
      <c r="S35" s="432">
        <v>1.0242880000000001</v>
      </c>
      <c r="T35" s="432">
        <v>1.0270820000000001</v>
      </c>
      <c r="U35" s="432">
        <v>1.031577</v>
      </c>
      <c r="V35" s="432">
        <v>1.0368250000000001</v>
      </c>
      <c r="W35" s="432">
        <v>1.0428649999999999</v>
      </c>
      <c r="X35" s="432">
        <v>1.0493220000000001</v>
      </c>
      <c r="Y35" s="432">
        <v>1.056664</v>
      </c>
      <c r="Z35" s="432">
        <v>1.0652079999999999</v>
      </c>
      <c r="AA35" s="432">
        <v>1.075536</v>
      </c>
      <c r="AB35" s="432">
        <v>1.087612</v>
      </c>
      <c r="AC35" s="432">
        <v>1.110244</v>
      </c>
      <c r="AD35" s="432">
        <v>1.1140749999999999</v>
      </c>
      <c r="AE35" s="432">
        <v>1.1306849999999999</v>
      </c>
      <c r="AF35" s="433">
        <v>5.1580000000000003E-3</v>
      </c>
      <c r="AG35" s="422"/>
    </row>
    <row r="36" spans="1:33" ht="12" x14ac:dyDescent="0.3">
      <c r="A36" s="421" t="s">
        <v>1935</v>
      </c>
      <c r="B36" s="431" t="s">
        <v>1923</v>
      </c>
      <c r="C36" s="432">
        <v>-9.0732999999999994E-2</v>
      </c>
      <c r="D36" s="432">
        <v>-7.3839000000000002E-2</v>
      </c>
      <c r="E36" s="432">
        <v>-0.11812499999999999</v>
      </c>
      <c r="F36" s="432">
        <v>-0.121077</v>
      </c>
      <c r="G36" s="432">
        <v>-0.124098</v>
      </c>
      <c r="H36" s="432">
        <v>-0.12720200000000001</v>
      </c>
      <c r="I36" s="432">
        <v>-0.136596</v>
      </c>
      <c r="J36" s="432">
        <v>-0.14000599999999999</v>
      </c>
      <c r="K36" s="432">
        <v>-0.14350099999999999</v>
      </c>
      <c r="L36" s="432">
        <v>-0.147094</v>
      </c>
      <c r="M36" s="432">
        <v>-0.15077299999999999</v>
      </c>
      <c r="N36" s="432">
        <v>-0.15453800000000001</v>
      </c>
      <c r="O36" s="432">
        <v>-0.15840000000000001</v>
      </c>
      <c r="P36" s="432">
        <v>-0.16974</v>
      </c>
      <c r="Q36" s="432">
        <v>-0.173982</v>
      </c>
      <c r="R36" s="432">
        <v>-0.178339</v>
      </c>
      <c r="S36" s="432">
        <v>-0.18279899999999999</v>
      </c>
      <c r="T36" s="432">
        <v>-0.187361</v>
      </c>
      <c r="U36" s="432">
        <v>-0.19205</v>
      </c>
      <c r="V36" s="432">
        <v>-0.196854</v>
      </c>
      <c r="W36" s="432">
        <v>-0.20177400000000001</v>
      </c>
      <c r="X36" s="432">
        <v>-0.206821</v>
      </c>
      <c r="Y36" s="432">
        <v>-0.211983</v>
      </c>
      <c r="Z36" s="432">
        <v>-0.21728600000000001</v>
      </c>
      <c r="AA36" s="432">
        <v>-0.222717</v>
      </c>
      <c r="AB36" s="432">
        <v>-0.22828799999999999</v>
      </c>
      <c r="AC36" s="432">
        <v>-0.24330099999999999</v>
      </c>
      <c r="AD36" s="432">
        <v>-0.23791200000000001</v>
      </c>
      <c r="AE36" s="432">
        <v>-0.244481</v>
      </c>
      <c r="AF36" s="433">
        <v>3.6034999999999998E-2</v>
      </c>
      <c r="AG36" s="422"/>
    </row>
    <row r="37" spans="1:33" ht="12" x14ac:dyDescent="0.3">
      <c r="A37" s="421" t="s">
        <v>1933</v>
      </c>
      <c r="B37" s="431" t="s">
        <v>1932</v>
      </c>
      <c r="C37" s="432">
        <v>0.103046</v>
      </c>
      <c r="D37" s="432">
        <v>9.6615999999999994E-2</v>
      </c>
      <c r="E37" s="432">
        <v>8.6531999999999998E-2</v>
      </c>
      <c r="F37" s="432">
        <v>8.6834999999999996E-2</v>
      </c>
      <c r="G37" s="432">
        <v>8.8994000000000004E-2</v>
      </c>
      <c r="H37" s="432">
        <v>9.0225E-2</v>
      </c>
      <c r="I37" s="432">
        <v>9.1201000000000004E-2</v>
      </c>
      <c r="J37" s="432">
        <v>9.5551999999999998E-2</v>
      </c>
      <c r="K37" s="432">
        <v>9.7609000000000001E-2</v>
      </c>
      <c r="L37" s="432">
        <v>9.9648E-2</v>
      </c>
      <c r="M37" s="432">
        <v>0.102908</v>
      </c>
      <c r="N37" s="432">
        <v>0.103702</v>
      </c>
      <c r="O37" s="432">
        <v>0.102284</v>
      </c>
      <c r="P37" s="432">
        <v>0.10080600000000001</v>
      </c>
      <c r="Q37" s="432">
        <v>9.9268999999999996E-2</v>
      </c>
      <c r="R37" s="432">
        <v>9.7669000000000006E-2</v>
      </c>
      <c r="S37" s="432">
        <v>9.6006999999999995E-2</v>
      </c>
      <c r="T37" s="432">
        <v>9.4281000000000004E-2</v>
      </c>
      <c r="U37" s="432">
        <v>9.2749999999999999E-2</v>
      </c>
      <c r="V37" s="432">
        <v>9.0892000000000001E-2</v>
      </c>
      <c r="W37" s="432">
        <v>8.8966000000000003E-2</v>
      </c>
      <c r="X37" s="432">
        <v>8.6970000000000006E-2</v>
      </c>
      <c r="Y37" s="432">
        <v>8.4903000000000006E-2</v>
      </c>
      <c r="Z37" s="432">
        <v>8.2765000000000005E-2</v>
      </c>
      <c r="AA37" s="432">
        <v>8.0551999999999999E-2</v>
      </c>
      <c r="AB37" s="432">
        <v>7.8265000000000001E-2</v>
      </c>
      <c r="AC37" s="432">
        <v>7.5900999999999996E-2</v>
      </c>
      <c r="AD37" s="432">
        <v>7.3458999999999997E-2</v>
      </c>
      <c r="AE37" s="432">
        <v>7.0937E-2</v>
      </c>
      <c r="AF37" s="433" t="s">
        <v>1661</v>
      </c>
      <c r="AG37" s="422"/>
    </row>
    <row r="38" spans="1:33" ht="12" x14ac:dyDescent="0.3">
      <c r="A38" s="421" t="s">
        <v>1931</v>
      </c>
      <c r="B38" s="431" t="s">
        <v>1925</v>
      </c>
      <c r="C38" s="432">
        <v>0.107</v>
      </c>
      <c r="D38" s="432">
        <v>9.3790999999999999E-2</v>
      </c>
      <c r="E38" s="432">
        <v>7.8514E-2</v>
      </c>
      <c r="F38" s="432">
        <v>7.8777E-2</v>
      </c>
      <c r="G38" s="432">
        <v>8.0894999999999995E-2</v>
      </c>
      <c r="H38" s="432">
        <v>8.2086000000000006E-2</v>
      </c>
      <c r="I38" s="432">
        <v>8.3020999999999998E-2</v>
      </c>
      <c r="J38" s="432">
        <v>8.7332000000000007E-2</v>
      </c>
      <c r="K38" s="432">
        <v>8.9346999999999996E-2</v>
      </c>
      <c r="L38" s="432">
        <v>9.1345999999999997E-2</v>
      </c>
      <c r="M38" s="432">
        <v>9.4563999999999995E-2</v>
      </c>
      <c r="N38" s="432">
        <v>9.5315999999999998E-2</v>
      </c>
      <c r="O38" s="432">
        <v>9.3855999999999995E-2</v>
      </c>
      <c r="P38" s="432">
        <v>9.2336000000000001E-2</v>
      </c>
      <c r="Q38" s="432">
        <v>9.0756000000000003E-2</v>
      </c>
      <c r="R38" s="432">
        <v>8.9113999999999999E-2</v>
      </c>
      <c r="S38" s="432">
        <v>8.7409000000000001E-2</v>
      </c>
      <c r="T38" s="432">
        <v>8.5639999999999994E-2</v>
      </c>
      <c r="U38" s="432">
        <v>8.4066000000000002E-2</v>
      </c>
      <c r="V38" s="432">
        <v>8.2165000000000002E-2</v>
      </c>
      <c r="W38" s="432">
        <v>8.0195000000000002E-2</v>
      </c>
      <c r="X38" s="432">
        <v>7.8155000000000002E-2</v>
      </c>
      <c r="Y38" s="432">
        <v>7.6044E-2</v>
      </c>
      <c r="Z38" s="432">
        <v>7.3860999999999996E-2</v>
      </c>
      <c r="AA38" s="432">
        <v>7.1605000000000002E-2</v>
      </c>
      <c r="AB38" s="432">
        <v>6.9272E-2</v>
      </c>
      <c r="AC38" s="432">
        <v>6.6863000000000006E-2</v>
      </c>
      <c r="AD38" s="432">
        <v>6.4376000000000003E-2</v>
      </c>
      <c r="AE38" s="432">
        <v>6.1808000000000002E-2</v>
      </c>
      <c r="AF38" s="433">
        <v>-1.9408999999999999E-2</v>
      </c>
      <c r="AG38" s="422"/>
    </row>
    <row r="39" spans="1:33" ht="12" x14ac:dyDescent="0.3">
      <c r="A39" s="421" t="s">
        <v>1930</v>
      </c>
      <c r="B39" s="431" t="s">
        <v>1923</v>
      </c>
      <c r="C39" s="432">
        <v>-3.9529999999999999E-3</v>
      </c>
      <c r="D39" s="432">
        <v>2.8249999999999998E-3</v>
      </c>
      <c r="E39" s="432">
        <v>8.0180000000000008E-3</v>
      </c>
      <c r="F39" s="432">
        <v>8.0579999999999992E-3</v>
      </c>
      <c r="G39" s="432">
        <v>8.0979999999999993E-3</v>
      </c>
      <c r="H39" s="432">
        <v>8.1390000000000004E-3</v>
      </c>
      <c r="I39" s="432">
        <v>8.1799999999999998E-3</v>
      </c>
      <c r="J39" s="432">
        <v>8.2199999999999999E-3</v>
      </c>
      <c r="K39" s="432">
        <v>8.2620000000000002E-3</v>
      </c>
      <c r="L39" s="432">
        <v>8.3029999999999996E-3</v>
      </c>
      <c r="M39" s="432">
        <v>8.3440000000000007E-3</v>
      </c>
      <c r="N39" s="432">
        <v>8.3859999999999994E-3</v>
      </c>
      <c r="O39" s="432">
        <v>8.4279999999999997E-3</v>
      </c>
      <c r="P39" s="432">
        <v>8.4700000000000001E-3</v>
      </c>
      <c r="Q39" s="432">
        <v>8.5120000000000005E-3</v>
      </c>
      <c r="R39" s="432">
        <v>8.5550000000000001E-3</v>
      </c>
      <c r="S39" s="432">
        <v>8.5979999999999997E-3</v>
      </c>
      <c r="T39" s="432">
        <v>8.6409999999999994E-3</v>
      </c>
      <c r="U39" s="432">
        <v>8.6840000000000007E-3</v>
      </c>
      <c r="V39" s="432">
        <v>8.7270000000000004E-3</v>
      </c>
      <c r="W39" s="432">
        <v>8.7709999999999993E-3</v>
      </c>
      <c r="X39" s="432">
        <v>8.8149999999999999E-3</v>
      </c>
      <c r="Y39" s="432">
        <v>8.8590000000000006E-3</v>
      </c>
      <c r="Z39" s="432">
        <v>8.9029999999999995E-3</v>
      </c>
      <c r="AA39" s="432">
        <v>8.9479999999999994E-3</v>
      </c>
      <c r="AB39" s="432">
        <v>8.9929999999999993E-3</v>
      </c>
      <c r="AC39" s="432">
        <v>9.0379999999999992E-3</v>
      </c>
      <c r="AD39" s="432">
        <v>9.0830000000000008E-3</v>
      </c>
      <c r="AE39" s="432">
        <v>9.1280000000000007E-3</v>
      </c>
      <c r="AF39" s="433" t="s">
        <v>1661</v>
      </c>
      <c r="AG39" s="422"/>
    </row>
    <row r="40" spans="1:33" ht="12" x14ac:dyDescent="0.3">
      <c r="A40" s="421" t="s">
        <v>1933</v>
      </c>
      <c r="B40" s="431" t="s">
        <v>2589</v>
      </c>
      <c r="C40" s="432">
        <v>0.15453900000000001</v>
      </c>
      <c r="D40" s="432">
        <v>0.13426399999999999</v>
      </c>
      <c r="E40" s="432">
        <v>0.149754</v>
      </c>
      <c r="F40" s="432">
        <v>0.153641</v>
      </c>
      <c r="G40" s="432">
        <v>0.15385399999999999</v>
      </c>
      <c r="H40" s="432">
        <v>0.154637</v>
      </c>
      <c r="I40" s="432">
        <v>0.15651999999999999</v>
      </c>
      <c r="J40" s="432">
        <v>0.15659000000000001</v>
      </c>
      <c r="K40" s="432">
        <v>0.15956100000000001</v>
      </c>
      <c r="L40" s="432">
        <v>0.162161</v>
      </c>
      <c r="M40" s="432">
        <v>0.16354399999999999</v>
      </c>
      <c r="N40" s="432">
        <v>0.16517899999999999</v>
      </c>
      <c r="O40" s="432">
        <v>0.16807900000000001</v>
      </c>
      <c r="P40" s="432">
        <v>0.17058699999999999</v>
      </c>
      <c r="Q40" s="432">
        <v>0.17416999999999999</v>
      </c>
      <c r="R40" s="432">
        <v>0.17709</v>
      </c>
      <c r="S40" s="432">
        <v>0.17955699999999999</v>
      </c>
      <c r="T40" s="432">
        <v>0.18202299999999999</v>
      </c>
      <c r="U40" s="432">
        <v>0.18340500000000001</v>
      </c>
      <c r="V40" s="432">
        <v>0.18469099999999999</v>
      </c>
      <c r="W40" s="432">
        <v>0.18563299999999999</v>
      </c>
      <c r="X40" s="432">
        <v>0.18648000000000001</v>
      </c>
      <c r="Y40" s="432">
        <v>0.186914</v>
      </c>
      <c r="Z40" s="432">
        <v>0.190362</v>
      </c>
      <c r="AA40" s="432">
        <v>0.19683600000000001</v>
      </c>
      <c r="AB40" s="432">
        <v>0.206123</v>
      </c>
      <c r="AC40" s="432">
        <v>0.22497</v>
      </c>
      <c r="AD40" s="432">
        <v>0.23782800000000001</v>
      </c>
      <c r="AE40" s="432">
        <v>0.245862</v>
      </c>
      <c r="AF40" s="433">
        <v>1.6721E-2</v>
      </c>
      <c r="AG40" s="422"/>
    </row>
    <row r="41" spans="1:33" ht="12" x14ac:dyDescent="0.3">
      <c r="A41" s="421" t="s">
        <v>1931</v>
      </c>
      <c r="B41" s="431" t="s">
        <v>1925</v>
      </c>
      <c r="C41" s="432">
        <v>0.13333800000000001</v>
      </c>
      <c r="D41" s="432">
        <v>0.11060200000000001</v>
      </c>
      <c r="E41" s="432">
        <v>0.11529399999999999</v>
      </c>
      <c r="F41" s="432">
        <v>0.11874999999999999</v>
      </c>
      <c r="G41" s="432">
        <v>0.11852699999999999</v>
      </c>
      <c r="H41" s="432">
        <v>0.118868</v>
      </c>
      <c r="I41" s="432">
        <v>0.12030399999999999</v>
      </c>
      <c r="J41" s="432">
        <v>0.119922</v>
      </c>
      <c r="K41" s="432">
        <v>0.122435</v>
      </c>
      <c r="L41" s="432">
        <v>0.124571</v>
      </c>
      <c r="M41" s="432">
        <v>0.12548300000000001</v>
      </c>
      <c r="N41" s="432">
        <v>0.126642</v>
      </c>
      <c r="O41" s="432">
        <v>0.12906100000000001</v>
      </c>
      <c r="P41" s="432">
        <v>0.131081</v>
      </c>
      <c r="Q41" s="432">
        <v>0.13417100000000001</v>
      </c>
      <c r="R41" s="432">
        <v>0.13658999999999999</v>
      </c>
      <c r="S41" s="432">
        <v>0.13855100000000001</v>
      </c>
      <c r="T41" s="432">
        <v>0.14050399999999999</v>
      </c>
      <c r="U41" s="432">
        <v>0.14136699999999999</v>
      </c>
      <c r="V41" s="432">
        <v>0.142128</v>
      </c>
      <c r="W41" s="432">
        <v>0.142538</v>
      </c>
      <c r="X41" s="432">
        <v>0.142846</v>
      </c>
      <c r="Y41" s="432">
        <v>0.142735</v>
      </c>
      <c r="Z41" s="432">
        <v>0.14563100000000001</v>
      </c>
      <c r="AA41" s="432">
        <v>0.15154500000000001</v>
      </c>
      <c r="AB41" s="432">
        <v>0.16026599999999999</v>
      </c>
      <c r="AC41" s="432">
        <v>0.17854</v>
      </c>
      <c r="AD41" s="432">
        <v>0.19081799999999999</v>
      </c>
      <c r="AE41" s="432">
        <v>0.198264</v>
      </c>
      <c r="AF41" s="433">
        <v>1.4269E-2</v>
      </c>
      <c r="AG41" s="422"/>
    </row>
    <row r="42" spans="1:33" ht="12" x14ac:dyDescent="0.3">
      <c r="A42" s="421" t="s">
        <v>1930</v>
      </c>
      <c r="B42" s="431" t="s">
        <v>1923</v>
      </c>
      <c r="C42" s="432">
        <v>2.12E-2</v>
      </c>
      <c r="D42" s="432">
        <v>2.3661999999999999E-2</v>
      </c>
      <c r="E42" s="432">
        <v>3.4459999999999998E-2</v>
      </c>
      <c r="F42" s="432">
        <v>3.4890999999999998E-2</v>
      </c>
      <c r="G42" s="432">
        <v>3.5326999999999997E-2</v>
      </c>
      <c r="H42" s="432">
        <v>3.5769000000000002E-2</v>
      </c>
      <c r="I42" s="432">
        <v>3.6215999999999998E-2</v>
      </c>
      <c r="J42" s="432">
        <v>3.6667999999999999E-2</v>
      </c>
      <c r="K42" s="432">
        <v>3.7127E-2</v>
      </c>
      <c r="L42" s="432">
        <v>3.7590999999999999E-2</v>
      </c>
      <c r="M42" s="432">
        <v>3.8060999999999998E-2</v>
      </c>
      <c r="N42" s="432">
        <v>3.8536000000000001E-2</v>
      </c>
      <c r="O42" s="432">
        <v>3.9017999999999997E-2</v>
      </c>
      <c r="P42" s="432">
        <v>3.9505999999999999E-2</v>
      </c>
      <c r="Q42" s="432">
        <v>0.04</v>
      </c>
      <c r="R42" s="432">
        <v>4.0500000000000001E-2</v>
      </c>
      <c r="S42" s="432">
        <v>4.1006000000000001E-2</v>
      </c>
      <c r="T42" s="432">
        <v>4.1519E-2</v>
      </c>
      <c r="U42" s="432">
        <v>4.2037999999999999E-2</v>
      </c>
      <c r="V42" s="432">
        <v>4.2562999999999997E-2</v>
      </c>
      <c r="W42" s="432">
        <v>4.3095000000000001E-2</v>
      </c>
      <c r="X42" s="432">
        <v>4.3633999999999999E-2</v>
      </c>
      <c r="Y42" s="432">
        <v>4.4179000000000003E-2</v>
      </c>
      <c r="Z42" s="432">
        <v>4.4731E-2</v>
      </c>
      <c r="AA42" s="432">
        <v>4.5290999999999998E-2</v>
      </c>
      <c r="AB42" s="432">
        <v>4.5857000000000002E-2</v>
      </c>
      <c r="AC42" s="432">
        <v>4.6429999999999999E-2</v>
      </c>
      <c r="AD42" s="432">
        <v>4.7010000000000003E-2</v>
      </c>
      <c r="AE42" s="432">
        <v>4.7598000000000001E-2</v>
      </c>
      <c r="AF42" s="433">
        <v>2.9305999999999999E-2</v>
      </c>
      <c r="AG42" s="422"/>
    </row>
    <row r="43" spans="1:33" ht="12" x14ac:dyDescent="0.3">
      <c r="A43" s="421" t="s">
        <v>1928</v>
      </c>
      <c r="B43" s="431" t="s">
        <v>1927</v>
      </c>
      <c r="C43" s="432">
        <v>3.2669999999999999E-3</v>
      </c>
      <c r="D43" s="432">
        <v>2.836E-3</v>
      </c>
      <c r="E43" s="432">
        <v>2.9039999999999999E-3</v>
      </c>
      <c r="F43" s="432">
        <v>3.0049999999999999E-3</v>
      </c>
      <c r="G43" s="432">
        <v>3.4770000000000001E-3</v>
      </c>
      <c r="H43" s="432">
        <v>3.4949999999999998E-3</v>
      </c>
      <c r="I43" s="432">
        <v>3.5249999999999999E-3</v>
      </c>
      <c r="J43" s="432">
        <v>3.5170000000000002E-3</v>
      </c>
      <c r="K43" s="432">
        <v>3.568E-3</v>
      </c>
      <c r="L43" s="432">
        <v>3.6120000000000002E-3</v>
      </c>
      <c r="M43" s="432">
        <v>3.457E-3</v>
      </c>
      <c r="N43" s="432">
        <v>3.6540000000000001E-3</v>
      </c>
      <c r="O43" s="432">
        <v>3.5270000000000002E-3</v>
      </c>
      <c r="P43" s="432">
        <v>3.7450000000000001E-3</v>
      </c>
      <c r="Q43" s="432">
        <v>3.8080000000000002E-3</v>
      </c>
      <c r="R43" s="432">
        <v>3.8570000000000002E-3</v>
      </c>
      <c r="S43" s="432">
        <v>3.8969999999999999E-3</v>
      </c>
      <c r="T43" s="432">
        <v>3.9560000000000003E-3</v>
      </c>
      <c r="U43" s="432">
        <v>3.9740000000000001E-3</v>
      </c>
      <c r="V43" s="432">
        <v>3.9890000000000004E-3</v>
      </c>
      <c r="W43" s="432">
        <v>3.9979999999999998E-3</v>
      </c>
      <c r="X43" s="432">
        <v>3.9849999999999998E-3</v>
      </c>
      <c r="Y43" s="432">
        <v>3.9820000000000003E-3</v>
      </c>
      <c r="Z43" s="432">
        <v>4.0419999999999996E-3</v>
      </c>
      <c r="AA43" s="432">
        <v>4.1320000000000003E-3</v>
      </c>
      <c r="AB43" s="432">
        <v>4.3099999999999996E-3</v>
      </c>
      <c r="AC43" s="432">
        <v>4.7130000000000002E-3</v>
      </c>
      <c r="AD43" s="432">
        <v>4.7879999999999997E-3</v>
      </c>
      <c r="AE43" s="432">
        <v>4.6759999999999996E-3</v>
      </c>
      <c r="AF43" s="433">
        <v>1.2881999999999999E-2</v>
      </c>
      <c r="AG43" s="422"/>
    </row>
    <row r="44" spans="1:33" ht="12" x14ac:dyDescent="0.3">
      <c r="A44" s="421" t="s">
        <v>1926</v>
      </c>
      <c r="B44" s="431" t="s">
        <v>1925</v>
      </c>
      <c r="C44" s="432">
        <v>3.2669999999999999E-3</v>
      </c>
      <c r="D44" s="432">
        <v>2.836E-3</v>
      </c>
      <c r="E44" s="432">
        <v>2.9039999999999999E-3</v>
      </c>
      <c r="F44" s="432">
        <v>3.0049999999999999E-3</v>
      </c>
      <c r="G44" s="432">
        <v>3.4770000000000001E-3</v>
      </c>
      <c r="H44" s="432">
        <v>3.4949999999999998E-3</v>
      </c>
      <c r="I44" s="432">
        <v>3.5249999999999999E-3</v>
      </c>
      <c r="J44" s="432">
        <v>3.5170000000000002E-3</v>
      </c>
      <c r="K44" s="432">
        <v>3.568E-3</v>
      </c>
      <c r="L44" s="432">
        <v>3.6120000000000002E-3</v>
      </c>
      <c r="M44" s="432">
        <v>3.457E-3</v>
      </c>
      <c r="N44" s="432">
        <v>3.6540000000000001E-3</v>
      </c>
      <c r="O44" s="432">
        <v>3.5270000000000002E-3</v>
      </c>
      <c r="P44" s="432">
        <v>3.7450000000000001E-3</v>
      </c>
      <c r="Q44" s="432">
        <v>3.8080000000000002E-3</v>
      </c>
      <c r="R44" s="432">
        <v>3.8570000000000002E-3</v>
      </c>
      <c r="S44" s="432">
        <v>3.8969999999999999E-3</v>
      </c>
      <c r="T44" s="432">
        <v>3.9560000000000003E-3</v>
      </c>
      <c r="U44" s="432">
        <v>3.9740000000000001E-3</v>
      </c>
      <c r="V44" s="432">
        <v>3.9890000000000004E-3</v>
      </c>
      <c r="W44" s="432">
        <v>3.9979999999999998E-3</v>
      </c>
      <c r="X44" s="432">
        <v>3.9849999999999998E-3</v>
      </c>
      <c r="Y44" s="432">
        <v>3.9820000000000003E-3</v>
      </c>
      <c r="Z44" s="432">
        <v>4.0419999999999996E-3</v>
      </c>
      <c r="AA44" s="432">
        <v>4.1320000000000003E-3</v>
      </c>
      <c r="AB44" s="432">
        <v>4.3099999999999996E-3</v>
      </c>
      <c r="AC44" s="432">
        <v>4.7130000000000002E-3</v>
      </c>
      <c r="AD44" s="432">
        <v>4.7879999999999997E-3</v>
      </c>
      <c r="AE44" s="432">
        <v>4.6759999999999996E-3</v>
      </c>
      <c r="AF44" s="433">
        <v>1.2881999999999999E-2</v>
      </c>
      <c r="AG44" s="422"/>
    </row>
    <row r="45" spans="1:33" ht="12" x14ac:dyDescent="0.3">
      <c r="A45" s="421" t="s">
        <v>1924</v>
      </c>
      <c r="B45" s="431" t="s">
        <v>1923</v>
      </c>
      <c r="C45" s="432">
        <v>0</v>
      </c>
      <c r="D45" s="432">
        <v>0</v>
      </c>
      <c r="E45" s="432">
        <v>0</v>
      </c>
      <c r="F45" s="432">
        <v>0</v>
      </c>
      <c r="G45" s="432">
        <v>0</v>
      </c>
      <c r="H45" s="432">
        <v>0</v>
      </c>
      <c r="I45" s="432">
        <v>0</v>
      </c>
      <c r="J45" s="432">
        <v>0</v>
      </c>
      <c r="K45" s="432">
        <v>0</v>
      </c>
      <c r="L45" s="432">
        <v>0</v>
      </c>
      <c r="M45" s="432">
        <v>0</v>
      </c>
      <c r="N45" s="432">
        <v>0</v>
      </c>
      <c r="O45" s="432">
        <v>0</v>
      </c>
      <c r="P45" s="432">
        <v>0</v>
      </c>
      <c r="Q45" s="432">
        <v>0</v>
      </c>
      <c r="R45" s="432">
        <v>0</v>
      </c>
      <c r="S45" s="432">
        <v>0</v>
      </c>
      <c r="T45" s="432">
        <v>0</v>
      </c>
      <c r="U45" s="432">
        <v>0</v>
      </c>
      <c r="V45" s="432">
        <v>0</v>
      </c>
      <c r="W45" s="432">
        <v>0</v>
      </c>
      <c r="X45" s="432">
        <v>0</v>
      </c>
      <c r="Y45" s="432">
        <v>0</v>
      </c>
      <c r="Z45" s="432">
        <v>0</v>
      </c>
      <c r="AA45" s="432">
        <v>0</v>
      </c>
      <c r="AB45" s="432">
        <v>0</v>
      </c>
      <c r="AC45" s="432">
        <v>0</v>
      </c>
      <c r="AD45" s="432">
        <v>0</v>
      </c>
      <c r="AE45" s="432">
        <v>0</v>
      </c>
      <c r="AF45" s="433" t="s">
        <v>1661</v>
      </c>
      <c r="AG45" s="422"/>
    </row>
    <row r="46" spans="1:33" ht="12" x14ac:dyDescent="0.3">
      <c r="A46" s="421" t="s">
        <v>1922</v>
      </c>
      <c r="B46" s="431" t="s">
        <v>1921</v>
      </c>
      <c r="C46" s="432">
        <v>0</v>
      </c>
      <c r="D46" s="432">
        <v>0</v>
      </c>
      <c r="E46" s="432">
        <v>0</v>
      </c>
      <c r="F46" s="432">
        <v>0</v>
      </c>
      <c r="G46" s="432">
        <v>0</v>
      </c>
      <c r="H46" s="432">
        <v>0</v>
      </c>
      <c r="I46" s="432">
        <v>0</v>
      </c>
      <c r="J46" s="432">
        <v>0</v>
      </c>
      <c r="K46" s="432">
        <v>0</v>
      </c>
      <c r="L46" s="432">
        <v>0</v>
      </c>
      <c r="M46" s="432">
        <v>0</v>
      </c>
      <c r="N46" s="432">
        <v>0</v>
      </c>
      <c r="O46" s="432">
        <v>0</v>
      </c>
      <c r="P46" s="432">
        <v>0</v>
      </c>
      <c r="Q46" s="432">
        <v>0</v>
      </c>
      <c r="R46" s="432">
        <v>0</v>
      </c>
      <c r="S46" s="432">
        <v>0</v>
      </c>
      <c r="T46" s="432">
        <v>0</v>
      </c>
      <c r="U46" s="432">
        <v>0</v>
      </c>
      <c r="V46" s="432">
        <v>0</v>
      </c>
      <c r="W46" s="432">
        <v>0</v>
      </c>
      <c r="X46" s="432">
        <v>0</v>
      </c>
      <c r="Y46" s="432">
        <v>0</v>
      </c>
      <c r="Z46" s="432">
        <v>0</v>
      </c>
      <c r="AA46" s="432">
        <v>0</v>
      </c>
      <c r="AB46" s="432">
        <v>0</v>
      </c>
      <c r="AC46" s="432">
        <v>0</v>
      </c>
      <c r="AD46" s="432">
        <v>0</v>
      </c>
      <c r="AE46" s="432">
        <v>0</v>
      </c>
      <c r="AF46" s="433" t="s">
        <v>1661</v>
      </c>
      <c r="AG46" s="422"/>
    </row>
    <row r="47" spans="1:33" ht="12" x14ac:dyDescent="0.3">
      <c r="A47" s="421" t="s">
        <v>1920</v>
      </c>
      <c r="B47" s="431" t="s">
        <v>1919</v>
      </c>
      <c r="C47" s="432">
        <v>0</v>
      </c>
      <c r="D47" s="432">
        <v>0</v>
      </c>
      <c r="E47" s="432">
        <v>0</v>
      </c>
      <c r="F47" s="432">
        <v>0</v>
      </c>
      <c r="G47" s="432">
        <v>0</v>
      </c>
      <c r="H47" s="432">
        <v>0</v>
      </c>
      <c r="I47" s="432">
        <v>0</v>
      </c>
      <c r="J47" s="432">
        <v>0</v>
      </c>
      <c r="K47" s="432">
        <v>0</v>
      </c>
      <c r="L47" s="432">
        <v>0</v>
      </c>
      <c r="M47" s="432">
        <v>0</v>
      </c>
      <c r="N47" s="432">
        <v>0</v>
      </c>
      <c r="O47" s="432">
        <v>0</v>
      </c>
      <c r="P47" s="432">
        <v>0</v>
      </c>
      <c r="Q47" s="432">
        <v>0</v>
      </c>
      <c r="R47" s="432">
        <v>0</v>
      </c>
      <c r="S47" s="432">
        <v>0</v>
      </c>
      <c r="T47" s="432">
        <v>0</v>
      </c>
      <c r="U47" s="432">
        <v>0</v>
      </c>
      <c r="V47" s="432">
        <v>0</v>
      </c>
      <c r="W47" s="432">
        <v>0</v>
      </c>
      <c r="X47" s="432">
        <v>0</v>
      </c>
      <c r="Y47" s="432">
        <v>0</v>
      </c>
      <c r="Z47" s="432">
        <v>0</v>
      </c>
      <c r="AA47" s="432">
        <v>0</v>
      </c>
      <c r="AB47" s="432">
        <v>0</v>
      </c>
      <c r="AC47" s="432">
        <v>0</v>
      </c>
      <c r="AD47" s="432">
        <v>0</v>
      </c>
      <c r="AE47" s="432">
        <v>0</v>
      </c>
      <c r="AF47" s="433" t="s">
        <v>1661</v>
      </c>
      <c r="AG47" s="422"/>
    </row>
    <row r="48" spans="1:33" ht="12" x14ac:dyDescent="0.3">
      <c r="A48" s="421" t="s">
        <v>1918</v>
      </c>
      <c r="B48" s="431" t="s">
        <v>1917</v>
      </c>
      <c r="C48" s="432">
        <v>0</v>
      </c>
      <c r="D48" s="432">
        <v>0</v>
      </c>
      <c r="E48" s="432">
        <v>0</v>
      </c>
      <c r="F48" s="432">
        <v>0</v>
      </c>
      <c r="G48" s="432">
        <v>0</v>
      </c>
      <c r="H48" s="432">
        <v>0</v>
      </c>
      <c r="I48" s="432">
        <v>0</v>
      </c>
      <c r="J48" s="432">
        <v>0</v>
      </c>
      <c r="K48" s="432">
        <v>0</v>
      </c>
      <c r="L48" s="432">
        <v>0</v>
      </c>
      <c r="M48" s="432">
        <v>0</v>
      </c>
      <c r="N48" s="432">
        <v>0</v>
      </c>
      <c r="O48" s="432">
        <v>0</v>
      </c>
      <c r="P48" s="432">
        <v>0</v>
      </c>
      <c r="Q48" s="432">
        <v>0</v>
      </c>
      <c r="R48" s="432">
        <v>0</v>
      </c>
      <c r="S48" s="432">
        <v>0</v>
      </c>
      <c r="T48" s="432">
        <v>0</v>
      </c>
      <c r="U48" s="432">
        <v>0</v>
      </c>
      <c r="V48" s="432">
        <v>0</v>
      </c>
      <c r="W48" s="432">
        <v>0</v>
      </c>
      <c r="X48" s="432">
        <v>0</v>
      </c>
      <c r="Y48" s="432">
        <v>0</v>
      </c>
      <c r="Z48" s="432">
        <v>0</v>
      </c>
      <c r="AA48" s="432">
        <v>0</v>
      </c>
      <c r="AB48" s="432">
        <v>0</v>
      </c>
      <c r="AC48" s="432">
        <v>0</v>
      </c>
      <c r="AD48" s="432">
        <v>0</v>
      </c>
      <c r="AE48" s="432">
        <v>0</v>
      </c>
      <c r="AF48" s="433" t="s">
        <v>1661</v>
      </c>
      <c r="AG48" s="422"/>
    </row>
    <row r="49" spans="1:33" ht="12" x14ac:dyDescent="0.3">
      <c r="A49" s="421" t="s">
        <v>1916</v>
      </c>
      <c r="B49" s="431" t="s">
        <v>1915</v>
      </c>
      <c r="C49" s="432">
        <v>0.221</v>
      </c>
      <c r="D49" s="432">
        <v>0.221</v>
      </c>
      <c r="E49" s="432">
        <v>0.24610799999999999</v>
      </c>
      <c r="F49" s="432">
        <v>0.24314</v>
      </c>
      <c r="G49" s="432">
        <v>0.24392800000000001</v>
      </c>
      <c r="H49" s="432">
        <v>0.242807</v>
      </c>
      <c r="I49" s="432">
        <v>0.247248</v>
      </c>
      <c r="J49" s="432">
        <v>0.24743499999999999</v>
      </c>
      <c r="K49" s="432">
        <v>0.24770700000000001</v>
      </c>
      <c r="L49" s="432">
        <v>0.24720900000000001</v>
      </c>
      <c r="M49" s="432">
        <v>0.246064</v>
      </c>
      <c r="N49" s="432">
        <v>0.24565600000000001</v>
      </c>
      <c r="O49" s="432">
        <v>0.24953900000000001</v>
      </c>
      <c r="P49" s="432">
        <v>0.24784400000000001</v>
      </c>
      <c r="Q49" s="432">
        <v>0.25062499999999999</v>
      </c>
      <c r="R49" s="432">
        <v>0.25018699999999999</v>
      </c>
      <c r="S49" s="432">
        <v>0.245783</v>
      </c>
      <c r="T49" s="432">
        <v>0.23819199999999999</v>
      </c>
      <c r="U49" s="432">
        <v>0.23760100000000001</v>
      </c>
      <c r="V49" s="432">
        <v>0.23735300000000001</v>
      </c>
      <c r="W49" s="432">
        <v>0.238452</v>
      </c>
      <c r="X49" s="432">
        <v>0.23852000000000001</v>
      </c>
      <c r="Y49" s="432">
        <v>0.23727200000000001</v>
      </c>
      <c r="Z49" s="432">
        <v>0.23674000000000001</v>
      </c>
      <c r="AA49" s="432">
        <v>0.237675</v>
      </c>
      <c r="AB49" s="432">
        <v>0.23657600000000001</v>
      </c>
      <c r="AC49" s="432">
        <v>0.23842099999999999</v>
      </c>
      <c r="AD49" s="432">
        <v>0.24124999999999999</v>
      </c>
      <c r="AE49" s="432">
        <v>0.237987</v>
      </c>
      <c r="AF49" s="433">
        <v>2.6480000000000002E-3</v>
      </c>
      <c r="AG49" s="422"/>
    </row>
    <row r="50" spans="1:33" ht="15" customHeight="1" x14ac:dyDescent="0.3">
      <c r="A50" s="418"/>
      <c r="B50" s="422"/>
      <c r="C50" s="422"/>
      <c r="D50" s="422"/>
      <c r="E50" s="422"/>
      <c r="F50" s="422"/>
      <c r="G50" s="422"/>
      <c r="H50" s="422"/>
      <c r="I50" s="422"/>
      <c r="J50" s="422"/>
      <c r="K50" s="422"/>
      <c r="L50" s="422"/>
      <c r="M50" s="422"/>
      <c r="N50" s="422"/>
      <c r="O50" s="422"/>
      <c r="P50" s="422"/>
      <c r="Q50" s="422"/>
      <c r="R50" s="422"/>
      <c r="S50" s="422"/>
      <c r="T50" s="422"/>
      <c r="U50" s="422"/>
      <c r="V50" s="422"/>
      <c r="W50" s="422"/>
      <c r="X50" s="422"/>
      <c r="Y50" s="422"/>
      <c r="Z50" s="422"/>
      <c r="AA50" s="422"/>
      <c r="AB50" s="422"/>
      <c r="AC50" s="422"/>
      <c r="AD50" s="422"/>
      <c r="AE50" s="422"/>
      <c r="AF50" s="422"/>
      <c r="AG50" s="422"/>
    </row>
    <row r="51" spans="1:33" ht="15" customHeight="1" x14ac:dyDescent="0.3">
      <c r="A51" s="421" t="s">
        <v>1914</v>
      </c>
      <c r="B51" s="430" t="s">
        <v>1913</v>
      </c>
      <c r="C51" s="434">
        <v>19.608882999999999</v>
      </c>
      <c r="D51" s="434">
        <v>20.276098000000001</v>
      </c>
      <c r="E51" s="434">
        <v>19.976271000000001</v>
      </c>
      <c r="F51" s="434">
        <v>19.913975000000001</v>
      </c>
      <c r="G51" s="434">
        <v>19.928293</v>
      </c>
      <c r="H51" s="434">
        <v>19.931873</v>
      </c>
      <c r="I51" s="434">
        <v>19.898897000000002</v>
      </c>
      <c r="J51" s="434">
        <v>19.833611999999999</v>
      </c>
      <c r="K51" s="434">
        <v>19.720451000000001</v>
      </c>
      <c r="L51" s="434">
        <v>19.644252999999999</v>
      </c>
      <c r="M51" s="434">
        <v>19.579464000000002</v>
      </c>
      <c r="N51" s="434">
        <v>19.533199</v>
      </c>
      <c r="O51" s="434">
        <v>19.524470999999998</v>
      </c>
      <c r="P51" s="434">
        <v>19.516251</v>
      </c>
      <c r="Q51" s="434">
        <v>19.475470999999999</v>
      </c>
      <c r="R51" s="434">
        <v>19.474564000000001</v>
      </c>
      <c r="S51" s="434">
        <v>19.482327999999999</v>
      </c>
      <c r="T51" s="434">
        <v>19.488205000000001</v>
      </c>
      <c r="U51" s="434">
        <v>19.550716000000001</v>
      </c>
      <c r="V51" s="434">
        <v>19.626808</v>
      </c>
      <c r="W51" s="434">
        <v>19.677143000000001</v>
      </c>
      <c r="X51" s="434">
        <v>19.734214999999999</v>
      </c>
      <c r="Y51" s="434">
        <v>19.769897</v>
      </c>
      <c r="Z51" s="434">
        <v>19.811585999999998</v>
      </c>
      <c r="AA51" s="434">
        <v>19.868704000000001</v>
      </c>
      <c r="AB51" s="434">
        <v>19.954145</v>
      </c>
      <c r="AC51" s="434">
        <v>20.068038999999999</v>
      </c>
      <c r="AD51" s="434">
        <v>20.179742999999998</v>
      </c>
      <c r="AE51" s="434">
        <v>20.303609999999999</v>
      </c>
      <c r="AF51" s="435">
        <v>1.2440000000000001E-3</v>
      </c>
      <c r="AG51" s="422"/>
    </row>
    <row r="52" spans="1:33" ht="15" customHeight="1" x14ac:dyDescent="0.3">
      <c r="A52" s="418"/>
      <c r="B52" s="422"/>
      <c r="C52" s="422"/>
      <c r="D52" s="422"/>
      <c r="E52" s="422"/>
      <c r="F52" s="422"/>
      <c r="G52" s="422"/>
      <c r="H52" s="422"/>
      <c r="I52" s="422"/>
      <c r="J52" s="422"/>
      <c r="K52" s="422"/>
      <c r="L52" s="422"/>
      <c r="M52" s="422"/>
      <c r="N52" s="422"/>
      <c r="O52" s="422"/>
      <c r="P52" s="422"/>
      <c r="Q52" s="422"/>
      <c r="R52" s="422"/>
      <c r="S52" s="422"/>
      <c r="T52" s="422"/>
      <c r="U52" s="422"/>
      <c r="V52" s="422"/>
      <c r="W52" s="422"/>
      <c r="X52" s="422"/>
      <c r="Y52" s="422"/>
      <c r="Z52" s="422"/>
      <c r="AA52" s="422"/>
      <c r="AB52" s="422"/>
      <c r="AC52" s="422"/>
      <c r="AD52" s="422"/>
      <c r="AE52" s="422"/>
      <c r="AF52" s="422"/>
      <c r="AG52" s="422"/>
    </row>
    <row r="53" spans="1:33" ht="15" customHeight="1" x14ac:dyDescent="0.3">
      <c r="A53" s="418"/>
      <c r="B53" s="422"/>
      <c r="C53" s="422"/>
      <c r="D53" s="422"/>
      <c r="E53" s="422"/>
      <c r="F53" s="422"/>
      <c r="G53" s="422"/>
      <c r="H53" s="422"/>
      <c r="I53" s="422"/>
      <c r="J53" s="422"/>
      <c r="K53" s="422"/>
      <c r="L53" s="422"/>
      <c r="M53" s="422"/>
      <c r="N53" s="422"/>
      <c r="O53" s="422"/>
      <c r="P53" s="422"/>
      <c r="Q53" s="422"/>
      <c r="R53" s="422"/>
      <c r="S53" s="422"/>
      <c r="T53" s="422"/>
      <c r="U53" s="422"/>
      <c r="V53" s="422"/>
      <c r="W53" s="422"/>
      <c r="X53" s="422"/>
      <c r="Y53" s="422"/>
      <c r="Z53" s="422"/>
      <c r="AA53" s="422"/>
      <c r="AB53" s="422"/>
      <c r="AC53" s="422"/>
      <c r="AD53" s="422"/>
      <c r="AE53" s="422"/>
      <c r="AF53" s="422"/>
      <c r="AG53" s="422"/>
    </row>
    <row r="54" spans="1:33" ht="15" customHeight="1" x14ac:dyDescent="0.3">
      <c r="A54" s="418"/>
      <c r="B54" s="430" t="s">
        <v>1912</v>
      </c>
      <c r="C54" s="422"/>
      <c r="D54" s="422"/>
      <c r="E54" s="422"/>
      <c r="F54" s="422"/>
      <c r="G54" s="422"/>
      <c r="H54" s="422"/>
      <c r="I54" s="422"/>
      <c r="J54" s="422"/>
      <c r="K54" s="422"/>
      <c r="L54" s="422"/>
      <c r="M54" s="422"/>
      <c r="N54" s="422"/>
      <c r="O54" s="422"/>
      <c r="P54" s="422"/>
      <c r="Q54" s="422"/>
      <c r="R54" s="422"/>
      <c r="S54" s="422"/>
      <c r="T54" s="422"/>
      <c r="U54" s="422"/>
      <c r="V54" s="422"/>
      <c r="W54" s="422"/>
      <c r="X54" s="422"/>
      <c r="Y54" s="422"/>
      <c r="Z54" s="422"/>
      <c r="AA54" s="422"/>
      <c r="AB54" s="422"/>
      <c r="AC54" s="422"/>
      <c r="AD54" s="422"/>
      <c r="AE54" s="422"/>
      <c r="AF54" s="422"/>
      <c r="AG54" s="422"/>
    </row>
    <row r="55" spans="1:33" ht="15" customHeight="1" x14ac:dyDescent="0.3">
      <c r="A55" s="418"/>
      <c r="B55" s="430" t="s">
        <v>1911</v>
      </c>
      <c r="C55" s="422"/>
      <c r="D55" s="422"/>
      <c r="E55" s="422"/>
      <c r="F55" s="422"/>
      <c r="G55" s="422"/>
      <c r="H55" s="422"/>
      <c r="I55" s="422"/>
      <c r="J55" s="422"/>
      <c r="K55" s="422"/>
      <c r="L55" s="422"/>
      <c r="M55" s="422"/>
      <c r="N55" s="422"/>
      <c r="O55" s="422"/>
      <c r="P55" s="422"/>
      <c r="Q55" s="422"/>
      <c r="R55" s="422"/>
      <c r="S55" s="422"/>
      <c r="T55" s="422"/>
      <c r="U55" s="422"/>
      <c r="V55" s="422"/>
      <c r="W55" s="422"/>
      <c r="X55" s="422"/>
      <c r="Y55" s="422"/>
      <c r="Z55" s="422"/>
      <c r="AA55" s="422"/>
      <c r="AB55" s="422"/>
      <c r="AC55" s="422"/>
      <c r="AD55" s="422"/>
      <c r="AE55" s="422"/>
      <c r="AF55" s="422"/>
      <c r="AG55" s="422"/>
    </row>
    <row r="56" spans="1:33" ht="15" customHeight="1" x14ac:dyDescent="0.3">
      <c r="A56" s="421" t="s">
        <v>1910</v>
      </c>
      <c r="B56" s="431" t="s">
        <v>2590</v>
      </c>
      <c r="C56" s="432">
        <v>3.4289999999999998</v>
      </c>
      <c r="D56" s="432">
        <v>3.5379999999999998</v>
      </c>
      <c r="E56" s="432">
        <v>3.675897</v>
      </c>
      <c r="F56" s="432">
        <v>3.7570929999999998</v>
      </c>
      <c r="G56" s="432">
        <v>3.891187</v>
      </c>
      <c r="H56" s="432">
        <v>3.9882499999999999</v>
      </c>
      <c r="I56" s="432">
        <v>4.060676</v>
      </c>
      <c r="J56" s="432">
        <v>4.107907</v>
      </c>
      <c r="K56" s="432">
        <v>4.1422439999999998</v>
      </c>
      <c r="L56" s="432">
        <v>4.2036290000000003</v>
      </c>
      <c r="M56" s="432">
        <v>4.2580689999999999</v>
      </c>
      <c r="N56" s="432">
        <v>4.3025159999999998</v>
      </c>
      <c r="O56" s="432">
        <v>4.356732</v>
      </c>
      <c r="P56" s="432">
        <v>4.4081650000000003</v>
      </c>
      <c r="Q56" s="432">
        <v>4.4335690000000003</v>
      </c>
      <c r="R56" s="432">
        <v>4.4690919999999998</v>
      </c>
      <c r="S56" s="432">
        <v>4.5070690000000004</v>
      </c>
      <c r="T56" s="432">
        <v>4.5448009999999996</v>
      </c>
      <c r="U56" s="432">
        <v>4.6118740000000003</v>
      </c>
      <c r="V56" s="432">
        <v>4.6780220000000003</v>
      </c>
      <c r="W56" s="432">
        <v>4.7188650000000001</v>
      </c>
      <c r="X56" s="432">
        <v>4.7716919999999998</v>
      </c>
      <c r="Y56" s="432">
        <v>4.8024199999999997</v>
      </c>
      <c r="Z56" s="432">
        <v>4.823563</v>
      </c>
      <c r="AA56" s="432">
        <v>4.8458759999999996</v>
      </c>
      <c r="AB56" s="432">
        <v>4.8805379999999996</v>
      </c>
      <c r="AC56" s="432">
        <v>4.9277759999999997</v>
      </c>
      <c r="AD56" s="432">
        <v>4.9641979999999997</v>
      </c>
      <c r="AE56" s="432">
        <v>5.0017569999999996</v>
      </c>
      <c r="AF56" s="433">
        <v>1.3573999999999999E-2</v>
      </c>
      <c r="AG56" s="422"/>
    </row>
    <row r="57" spans="1:33" ht="15" customHeight="1" x14ac:dyDescent="0.3">
      <c r="A57" s="421" t="s">
        <v>1908</v>
      </c>
      <c r="B57" s="431" t="s">
        <v>1907</v>
      </c>
      <c r="C57" s="432">
        <v>8.7870000000000008</v>
      </c>
      <c r="D57" s="432">
        <v>8.7539999999999996</v>
      </c>
      <c r="E57" s="432">
        <v>8.8110850000000003</v>
      </c>
      <c r="F57" s="432">
        <v>8.6824440000000003</v>
      </c>
      <c r="G57" s="432">
        <v>8.5858270000000001</v>
      </c>
      <c r="H57" s="432">
        <v>8.5017829999999996</v>
      </c>
      <c r="I57" s="432">
        <v>8.4051399999999994</v>
      </c>
      <c r="J57" s="432">
        <v>8.2925109999999993</v>
      </c>
      <c r="K57" s="432">
        <v>8.1670660000000002</v>
      </c>
      <c r="L57" s="432">
        <v>8.0490940000000002</v>
      </c>
      <c r="M57" s="432">
        <v>7.9374710000000004</v>
      </c>
      <c r="N57" s="432">
        <v>7.8510540000000004</v>
      </c>
      <c r="O57" s="432">
        <v>7.7803599999999999</v>
      </c>
      <c r="P57" s="432">
        <v>7.7116340000000001</v>
      </c>
      <c r="Q57" s="432">
        <v>7.638172</v>
      </c>
      <c r="R57" s="432">
        <v>7.5756649999999999</v>
      </c>
      <c r="S57" s="432">
        <v>7.5222519999999999</v>
      </c>
      <c r="T57" s="432">
        <v>7.4697789999999999</v>
      </c>
      <c r="U57" s="432">
        <v>7.4311800000000003</v>
      </c>
      <c r="V57" s="432">
        <v>7.4017330000000001</v>
      </c>
      <c r="W57" s="432">
        <v>7.3779890000000004</v>
      </c>
      <c r="X57" s="432">
        <v>7.3569779999999998</v>
      </c>
      <c r="Y57" s="432">
        <v>7.342746</v>
      </c>
      <c r="Z57" s="432">
        <v>7.3381759999999998</v>
      </c>
      <c r="AA57" s="432">
        <v>7.3481110000000003</v>
      </c>
      <c r="AB57" s="432">
        <v>7.3716629999999999</v>
      </c>
      <c r="AC57" s="432">
        <v>7.4062739999999998</v>
      </c>
      <c r="AD57" s="432">
        <v>7.449821</v>
      </c>
      <c r="AE57" s="432">
        <v>7.5024610000000003</v>
      </c>
      <c r="AF57" s="433">
        <v>-5.6280000000000002E-3</v>
      </c>
      <c r="AG57" s="422"/>
    </row>
    <row r="58" spans="1:33" ht="15" customHeight="1" x14ac:dyDescent="0.3">
      <c r="A58" s="421" t="s">
        <v>1906</v>
      </c>
      <c r="B58" s="431" t="s">
        <v>1905</v>
      </c>
      <c r="C58" s="432">
        <v>2.2315000000000002E-2</v>
      </c>
      <c r="D58" s="432">
        <v>2.2669999999999999E-2</v>
      </c>
      <c r="E58" s="432">
        <v>2.2311999999999999E-2</v>
      </c>
      <c r="F58" s="432">
        <v>2.2353999999999999E-2</v>
      </c>
      <c r="G58" s="432">
        <v>2.1794999999999998E-2</v>
      </c>
      <c r="H58" s="432">
        <v>2.1181999999999999E-2</v>
      </c>
      <c r="I58" s="432">
        <v>2.0518999999999999E-2</v>
      </c>
      <c r="J58" s="432">
        <v>1.9709000000000001E-2</v>
      </c>
      <c r="K58" s="432">
        <v>1.8817E-2</v>
      </c>
      <c r="L58" s="432">
        <v>1.7989000000000002E-2</v>
      </c>
      <c r="M58" s="432">
        <v>1.7179E-2</v>
      </c>
      <c r="N58" s="432">
        <v>1.6463999999999999E-2</v>
      </c>
      <c r="O58" s="432">
        <v>1.5824999999999999E-2</v>
      </c>
      <c r="P58" s="432">
        <v>1.5287E-2</v>
      </c>
      <c r="Q58" s="432">
        <v>1.4725E-2</v>
      </c>
      <c r="R58" s="432">
        <v>1.4323000000000001E-2</v>
      </c>
      <c r="S58" s="432">
        <v>1.404E-2</v>
      </c>
      <c r="T58" s="432">
        <v>1.3840999999999999E-2</v>
      </c>
      <c r="U58" s="432">
        <v>1.3754000000000001E-2</v>
      </c>
      <c r="V58" s="432">
        <v>1.3697000000000001E-2</v>
      </c>
      <c r="W58" s="432">
        <v>1.3668E-2</v>
      </c>
      <c r="X58" s="432">
        <v>1.3714E-2</v>
      </c>
      <c r="Y58" s="432">
        <v>1.3805E-2</v>
      </c>
      <c r="Z58" s="432">
        <v>1.3878E-2</v>
      </c>
      <c r="AA58" s="432">
        <v>1.3979E-2</v>
      </c>
      <c r="AB58" s="432">
        <v>1.4108000000000001E-2</v>
      </c>
      <c r="AC58" s="432">
        <v>1.4255E-2</v>
      </c>
      <c r="AD58" s="432">
        <v>1.4363000000000001E-2</v>
      </c>
      <c r="AE58" s="432">
        <v>1.456E-2</v>
      </c>
      <c r="AF58" s="433">
        <v>-1.5133000000000001E-2</v>
      </c>
      <c r="AG58" s="422"/>
    </row>
    <row r="59" spans="1:33" ht="15" customHeight="1" x14ac:dyDescent="0.3">
      <c r="A59" s="421" t="s">
        <v>1904</v>
      </c>
      <c r="B59" s="431" t="s">
        <v>1903</v>
      </c>
      <c r="C59" s="432">
        <v>1.548</v>
      </c>
      <c r="D59" s="432">
        <v>1.5740000000000001</v>
      </c>
      <c r="E59" s="432">
        <v>1.6768350000000001</v>
      </c>
      <c r="F59" s="432">
        <v>1.6793119999999999</v>
      </c>
      <c r="G59" s="432">
        <v>1.701168</v>
      </c>
      <c r="H59" s="432">
        <v>1.7221329999999999</v>
      </c>
      <c r="I59" s="432">
        <v>1.737814</v>
      </c>
      <c r="J59" s="432">
        <v>1.748553</v>
      </c>
      <c r="K59" s="432">
        <v>1.754321</v>
      </c>
      <c r="L59" s="432">
        <v>1.7607090000000001</v>
      </c>
      <c r="M59" s="432">
        <v>1.7724839999999999</v>
      </c>
      <c r="N59" s="432">
        <v>1.785763</v>
      </c>
      <c r="O59" s="432">
        <v>1.7995829999999999</v>
      </c>
      <c r="P59" s="432">
        <v>1.8161</v>
      </c>
      <c r="Q59" s="432">
        <v>1.835291</v>
      </c>
      <c r="R59" s="432">
        <v>1.85717</v>
      </c>
      <c r="S59" s="432">
        <v>1.8807069999999999</v>
      </c>
      <c r="T59" s="432">
        <v>1.90438</v>
      </c>
      <c r="U59" s="432">
        <v>1.932809</v>
      </c>
      <c r="V59" s="432">
        <v>1.9625239999999999</v>
      </c>
      <c r="W59" s="432">
        <v>1.9899770000000001</v>
      </c>
      <c r="X59" s="432">
        <v>2.015774</v>
      </c>
      <c r="Y59" s="432">
        <v>2.0408019999999998</v>
      </c>
      <c r="Z59" s="432">
        <v>2.0652620000000002</v>
      </c>
      <c r="AA59" s="432">
        <v>2.0901679999999998</v>
      </c>
      <c r="AB59" s="432">
        <v>2.1161020000000001</v>
      </c>
      <c r="AC59" s="432">
        <v>2.1450800000000001</v>
      </c>
      <c r="AD59" s="432">
        <v>2.1753330000000002</v>
      </c>
      <c r="AE59" s="432">
        <v>2.2063920000000001</v>
      </c>
      <c r="AF59" s="433">
        <v>1.2737E-2</v>
      </c>
      <c r="AG59" s="422"/>
    </row>
    <row r="60" spans="1:33" ht="15" customHeight="1" x14ac:dyDescent="0.3">
      <c r="A60" s="421" t="s">
        <v>1902</v>
      </c>
      <c r="B60" s="431" t="s">
        <v>1901</v>
      </c>
      <c r="C60" s="432">
        <v>3.9620000000000002</v>
      </c>
      <c r="D60" s="432">
        <v>3.9340000000000002</v>
      </c>
      <c r="E60" s="432">
        <v>3.8367849999999999</v>
      </c>
      <c r="F60" s="432">
        <v>3.8018040000000002</v>
      </c>
      <c r="G60" s="432">
        <v>3.7862439999999999</v>
      </c>
      <c r="H60" s="432">
        <v>3.7631700000000001</v>
      </c>
      <c r="I60" s="432">
        <v>3.744462</v>
      </c>
      <c r="J60" s="432">
        <v>3.7208920000000001</v>
      </c>
      <c r="K60" s="432">
        <v>3.6876199999999999</v>
      </c>
      <c r="L60" s="432">
        <v>3.6550530000000001</v>
      </c>
      <c r="M60" s="432">
        <v>3.6336729999999999</v>
      </c>
      <c r="N60" s="432">
        <v>3.6122380000000001</v>
      </c>
      <c r="O60" s="432">
        <v>3.594665</v>
      </c>
      <c r="P60" s="432">
        <v>3.583234</v>
      </c>
      <c r="Q60" s="432">
        <v>3.567628</v>
      </c>
      <c r="R60" s="432">
        <v>3.5591539999999999</v>
      </c>
      <c r="S60" s="432">
        <v>3.5510679999999999</v>
      </c>
      <c r="T60" s="432">
        <v>3.5407199999999999</v>
      </c>
      <c r="U60" s="432">
        <v>3.538808</v>
      </c>
      <c r="V60" s="432">
        <v>3.5427580000000001</v>
      </c>
      <c r="W60" s="432">
        <v>3.5447039999999999</v>
      </c>
      <c r="X60" s="432">
        <v>3.5433490000000001</v>
      </c>
      <c r="Y60" s="432">
        <v>3.536689</v>
      </c>
      <c r="Z60" s="432">
        <v>3.5301900000000002</v>
      </c>
      <c r="AA60" s="432">
        <v>3.523854</v>
      </c>
      <c r="AB60" s="432">
        <v>3.5183659999999999</v>
      </c>
      <c r="AC60" s="432">
        <v>3.516343</v>
      </c>
      <c r="AD60" s="432">
        <v>3.51586</v>
      </c>
      <c r="AE60" s="432">
        <v>3.5172629999999998</v>
      </c>
      <c r="AF60" s="433">
        <v>-4.2430000000000002E-3</v>
      </c>
      <c r="AG60" s="422"/>
    </row>
    <row r="61" spans="1:33" ht="15" customHeight="1" x14ac:dyDescent="0.3">
      <c r="A61" s="421" t="s">
        <v>1900</v>
      </c>
      <c r="B61" s="431" t="s">
        <v>1899</v>
      </c>
      <c r="C61" s="432">
        <v>3.6720000000000002</v>
      </c>
      <c r="D61" s="432">
        <v>3.6619999999999999</v>
      </c>
      <c r="E61" s="432">
        <v>3.4716260000000001</v>
      </c>
      <c r="F61" s="432">
        <v>3.4402430000000002</v>
      </c>
      <c r="G61" s="432">
        <v>3.4297260000000001</v>
      </c>
      <c r="H61" s="432">
        <v>3.4119679999999999</v>
      </c>
      <c r="I61" s="432">
        <v>3.397869</v>
      </c>
      <c r="J61" s="432">
        <v>3.3775750000000002</v>
      </c>
      <c r="K61" s="432">
        <v>3.3481990000000001</v>
      </c>
      <c r="L61" s="432">
        <v>3.3205770000000001</v>
      </c>
      <c r="M61" s="432">
        <v>3.3026849999999999</v>
      </c>
      <c r="N61" s="432">
        <v>3.2846030000000002</v>
      </c>
      <c r="O61" s="432">
        <v>3.2701829999999998</v>
      </c>
      <c r="P61" s="432">
        <v>3.2615949999999998</v>
      </c>
      <c r="Q61" s="432">
        <v>3.2488320000000002</v>
      </c>
      <c r="R61" s="432">
        <v>3.2431429999999999</v>
      </c>
      <c r="S61" s="432">
        <v>3.2387739999999998</v>
      </c>
      <c r="T61" s="432">
        <v>3.23109</v>
      </c>
      <c r="U61" s="432">
        <v>3.2320929999999999</v>
      </c>
      <c r="V61" s="432">
        <v>3.2383850000000001</v>
      </c>
      <c r="W61" s="432">
        <v>3.2426240000000002</v>
      </c>
      <c r="X61" s="432">
        <v>3.243792</v>
      </c>
      <c r="Y61" s="432">
        <v>3.239779</v>
      </c>
      <c r="Z61" s="432">
        <v>3.2357360000000002</v>
      </c>
      <c r="AA61" s="432">
        <v>3.2315510000000001</v>
      </c>
      <c r="AB61" s="432">
        <v>3.2284009999999999</v>
      </c>
      <c r="AC61" s="432">
        <v>3.2290009999999998</v>
      </c>
      <c r="AD61" s="432">
        <v>3.230566</v>
      </c>
      <c r="AE61" s="432">
        <v>3.2337090000000002</v>
      </c>
      <c r="AF61" s="433">
        <v>-4.529E-3</v>
      </c>
      <c r="AG61" s="422"/>
    </row>
    <row r="62" spans="1:33" ht="15" customHeight="1" x14ac:dyDescent="0.3">
      <c r="A62" s="421" t="s">
        <v>1898</v>
      </c>
      <c r="B62" s="431" t="s">
        <v>1897</v>
      </c>
      <c r="C62" s="432">
        <v>0.35599999999999998</v>
      </c>
      <c r="D62" s="432">
        <v>0.39500000000000002</v>
      </c>
      <c r="E62" s="432">
        <v>0.26398700000000003</v>
      </c>
      <c r="F62" s="432">
        <v>0.262629</v>
      </c>
      <c r="G62" s="432">
        <v>0.25168699999999999</v>
      </c>
      <c r="H62" s="432">
        <v>0.24815499999999999</v>
      </c>
      <c r="I62" s="432">
        <v>0.24001</v>
      </c>
      <c r="J62" s="432">
        <v>0.236541</v>
      </c>
      <c r="K62" s="432">
        <v>0.232932</v>
      </c>
      <c r="L62" s="432">
        <v>0.23210700000000001</v>
      </c>
      <c r="M62" s="432">
        <v>0.231155</v>
      </c>
      <c r="N62" s="432">
        <v>0.230098</v>
      </c>
      <c r="O62" s="432">
        <v>0.229548</v>
      </c>
      <c r="P62" s="432">
        <v>0.229183</v>
      </c>
      <c r="Q62" s="432">
        <v>0.22746</v>
      </c>
      <c r="R62" s="432">
        <v>0.22736300000000001</v>
      </c>
      <c r="S62" s="432">
        <v>0.22820499999999999</v>
      </c>
      <c r="T62" s="432">
        <v>0.228523</v>
      </c>
      <c r="U62" s="432">
        <v>0.228326</v>
      </c>
      <c r="V62" s="432">
        <v>0.22712099999999999</v>
      </c>
      <c r="W62" s="432">
        <v>0.22512499999999999</v>
      </c>
      <c r="X62" s="432">
        <v>0.22393099999999999</v>
      </c>
      <c r="Y62" s="432">
        <v>0.22253200000000001</v>
      </c>
      <c r="Z62" s="432">
        <v>0.220694</v>
      </c>
      <c r="AA62" s="432">
        <v>0.21994900000000001</v>
      </c>
      <c r="AB62" s="432">
        <v>0.219637</v>
      </c>
      <c r="AC62" s="432">
        <v>0.218031</v>
      </c>
      <c r="AD62" s="432">
        <v>0.21667900000000001</v>
      </c>
      <c r="AE62" s="432">
        <v>0.21498500000000001</v>
      </c>
      <c r="AF62" s="433">
        <v>-1.7852E-2</v>
      </c>
      <c r="AG62" s="422"/>
    </row>
    <row r="63" spans="1:33" ht="15" customHeight="1" x14ac:dyDescent="0.3">
      <c r="A63" s="421" t="s">
        <v>1896</v>
      </c>
      <c r="B63" s="431" t="s">
        <v>1895</v>
      </c>
      <c r="C63" s="432">
        <v>1.823</v>
      </c>
      <c r="D63" s="432">
        <v>1.8320000000000001</v>
      </c>
      <c r="E63" s="432">
        <v>1.732731</v>
      </c>
      <c r="F63" s="432">
        <v>1.74925</v>
      </c>
      <c r="G63" s="432">
        <v>1.7331160000000001</v>
      </c>
      <c r="H63" s="432">
        <v>1.729236</v>
      </c>
      <c r="I63" s="432">
        <v>1.7323949999999999</v>
      </c>
      <c r="J63" s="432">
        <v>1.748966</v>
      </c>
      <c r="K63" s="432">
        <v>1.758591</v>
      </c>
      <c r="L63" s="432">
        <v>1.7641770000000001</v>
      </c>
      <c r="M63" s="432">
        <v>1.7655130000000001</v>
      </c>
      <c r="N63" s="432">
        <v>1.772939</v>
      </c>
      <c r="O63" s="432">
        <v>1.785771</v>
      </c>
      <c r="P63" s="432">
        <v>1.7900389999999999</v>
      </c>
      <c r="Q63" s="432">
        <v>1.7961940000000001</v>
      </c>
      <c r="R63" s="432">
        <v>1.808983</v>
      </c>
      <c r="S63" s="432">
        <v>1.814063</v>
      </c>
      <c r="T63" s="432">
        <v>1.821172</v>
      </c>
      <c r="U63" s="432">
        <v>1.827726</v>
      </c>
      <c r="V63" s="432">
        <v>1.8345149999999999</v>
      </c>
      <c r="W63" s="432">
        <v>1.841051</v>
      </c>
      <c r="X63" s="432">
        <v>1.8431569999999999</v>
      </c>
      <c r="Y63" s="432">
        <v>1.8467229999999999</v>
      </c>
      <c r="Z63" s="432">
        <v>1.8542449999999999</v>
      </c>
      <c r="AA63" s="432">
        <v>1.8617490000000001</v>
      </c>
      <c r="AB63" s="432">
        <v>1.8686130000000001</v>
      </c>
      <c r="AC63" s="432">
        <v>1.8762570000000001</v>
      </c>
      <c r="AD63" s="432">
        <v>1.8802369999999999</v>
      </c>
      <c r="AE63" s="432">
        <v>1.8818490000000001</v>
      </c>
      <c r="AF63" s="433">
        <v>1.1349999999999999E-3</v>
      </c>
      <c r="AG63" s="422"/>
    </row>
    <row r="64" spans="1:33" ht="15" customHeight="1" x14ac:dyDescent="0.3">
      <c r="A64" s="418"/>
      <c r="B64" s="430" t="s">
        <v>1894</v>
      </c>
      <c r="C64" s="422"/>
      <c r="D64" s="422"/>
      <c r="E64" s="422"/>
      <c r="F64" s="422"/>
      <c r="G64" s="422"/>
      <c r="H64" s="422"/>
      <c r="I64" s="422"/>
      <c r="J64" s="422"/>
      <c r="K64" s="422"/>
      <c r="L64" s="422"/>
      <c r="M64" s="422"/>
      <c r="N64" s="422"/>
      <c r="O64" s="422"/>
      <c r="P64" s="422"/>
      <c r="Q64" s="422"/>
      <c r="R64" s="422"/>
      <c r="S64" s="422"/>
      <c r="T64" s="422"/>
      <c r="U64" s="422"/>
      <c r="V64" s="422"/>
      <c r="W64" s="422"/>
      <c r="X64" s="422"/>
      <c r="Y64" s="422"/>
      <c r="Z64" s="422"/>
      <c r="AA64" s="422"/>
      <c r="AB64" s="422"/>
      <c r="AC64" s="422"/>
      <c r="AD64" s="422"/>
      <c r="AE64" s="422"/>
      <c r="AF64" s="422"/>
      <c r="AG64" s="422"/>
    </row>
    <row r="65" spans="1:33" ht="15" customHeight="1" x14ac:dyDescent="0.3">
      <c r="A65" s="421" t="s">
        <v>1893</v>
      </c>
      <c r="B65" s="431" t="s">
        <v>1892</v>
      </c>
      <c r="C65" s="432">
        <v>1.044311</v>
      </c>
      <c r="D65" s="432">
        <v>1.031806</v>
      </c>
      <c r="E65" s="432">
        <v>0.97677199999999997</v>
      </c>
      <c r="F65" s="432">
        <v>0.97509299999999999</v>
      </c>
      <c r="G65" s="432">
        <v>0.972607</v>
      </c>
      <c r="H65" s="432">
        <v>0.96942200000000001</v>
      </c>
      <c r="I65" s="432">
        <v>0.96859600000000001</v>
      </c>
      <c r="J65" s="432">
        <v>0.96635099999999996</v>
      </c>
      <c r="K65" s="432">
        <v>0.96330499999999997</v>
      </c>
      <c r="L65" s="432">
        <v>0.95996300000000001</v>
      </c>
      <c r="M65" s="432">
        <v>0.95640099999999995</v>
      </c>
      <c r="N65" s="432">
        <v>0.95266399999999996</v>
      </c>
      <c r="O65" s="432">
        <v>0.94916999999999996</v>
      </c>
      <c r="P65" s="432">
        <v>0.94581599999999999</v>
      </c>
      <c r="Q65" s="432">
        <v>0.94220999999999999</v>
      </c>
      <c r="R65" s="432">
        <v>0.93877999999999995</v>
      </c>
      <c r="S65" s="432">
        <v>0.93516900000000003</v>
      </c>
      <c r="T65" s="432">
        <v>0.93135199999999996</v>
      </c>
      <c r="U65" s="432">
        <v>0.92822199999999999</v>
      </c>
      <c r="V65" s="432">
        <v>0.92558099999999999</v>
      </c>
      <c r="W65" s="432">
        <v>0.92301599999999995</v>
      </c>
      <c r="X65" s="432">
        <v>0.92061499999999996</v>
      </c>
      <c r="Y65" s="432">
        <v>0.91833299999999995</v>
      </c>
      <c r="Z65" s="432">
        <v>0.91597300000000004</v>
      </c>
      <c r="AA65" s="432">
        <v>0.91355299999999995</v>
      </c>
      <c r="AB65" s="432">
        <v>0.91122599999999998</v>
      </c>
      <c r="AC65" s="432">
        <v>0.90915900000000005</v>
      </c>
      <c r="AD65" s="432">
        <v>0.90726200000000001</v>
      </c>
      <c r="AE65" s="432">
        <v>0.90549599999999997</v>
      </c>
      <c r="AF65" s="433">
        <v>-5.0809999999999996E-3</v>
      </c>
      <c r="AG65" s="422"/>
    </row>
    <row r="66" spans="1:33" ht="12" x14ac:dyDescent="0.3">
      <c r="A66" s="421" t="s">
        <v>1891</v>
      </c>
      <c r="B66" s="431" t="s">
        <v>1890</v>
      </c>
      <c r="C66" s="432">
        <v>5.5417889999999996</v>
      </c>
      <c r="D66" s="432">
        <v>5.7815849999999998</v>
      </c>
      <c r="E66" s="432">
        <v>5.5549150000000003</v>
      </c>
      <c r="F66" s="432">
        <v>5.6504810000000001</v>
      </c>
      <c r="G66" s="432">
        <v>5.7639800000000001</v>
      </c>
      <c r="H66" s="432">
        <v>5.8533330000000001</v>
      </c>
      <c r="I66" s="432">
        <v>5.9281860000000002</v>
      </c>
      <c r="J66" s="432">
        <v>5.9943400000000002</v>
      </c>
      <c r="K66" s="432">
        <v>6.0384200000000003</v>
      </c>
      <c r="L66" s="432">
        <v>6.1055799999999998</v>
      </c>
      <c r="M66" s="432">
        <v>6.1629449999999997</v>
      </c>
      <c r="N66" s="432">
        <v>6.2127860000000004</v>
      </c>
      <c r="O66" s="432">
        <v>6.2810439999999996</v>
      </c>
      <c r="P66" s="432">
        <v>6.3390399999999998</v>
      </c>
      <c r="Q66" s="432">
        <v>6.3727330000000002</v>
      </c>
      <c r="R66" s="432">
        <v>6.4251319999999996</v>
      </c>
      <c r="S66" s="432">
        <v>6.4729739999999998</v>
      </c>
      <c r="T66" s="432">
        <v>6.5192119999999996</v>
      </c>
      <c r="U66" s="432">
        <v>6.5978880000000002</v>
      </c>
      <c r="V66" s="432">
        <v>6.6753679999999997</v>
      </c>
      <c r="W66" s="432">
        <v>6.7259789999999997</v>
      </c>
      <c r="X66" s="432">
        <v>6.7838419999999999</v>
      </c>
      <c r="Y66" s="432">
        <v>6.8185630000000002</v>
      </c>
      <c r="Z66" s="432">
        <v>6.8507319999999998</v>
      </c>
      <c r="AA66" s="432">
        <v>6.8818520000000003</v>
      </c>
      <c r="AB66" s="432">
        <v>6.9249210000000003</v>
      </c>
      <c r="AC66" s="432">
        <v>6.980721</v>
      </c>
      <c r="AD66" s="432">
        <v>7.0223589999999998</v>
      </c>
      <c r="AE66" s="432">
        <v>7.0643549999999999</v>
      </c>
      <c r="AF66" s="433">
        <v>8.7069999999999995E-3</v>
      </c>
      <c r="AG66" s="422"/>
    </row>
    <row r="67" spans="1:33" ht="15" customHeight="1" x14ac:dyDescent="0.3">
      <c r="A67" s="421" t="s">
        <v>1889</v>
      </c>
      <c r="B67" s="431" t="s">
        <v>1888</v>
      </c>
      <c r="C67" s="432">
        <v>13.690028</v>
      </c>
      <c r="D67" s="432">
        <v>13.675508000000001</v>
      </c>
      <c r="E67" s="432">
        <v>13.500249</v>
      </c>
      <c r="F67" s="432">
        <v>13.343734</v>
      </c>
      <c r="G67" s="432">
        <v>13.248815</v>
      </c>
      <c r="H67" s="432">
        <v>13.166964999999999</v>
      </c>
      <c r="I67" s="432">
        <v>13.062037</v>
      </c>
      <c r="J67" s="432">
        <v>12.932741999999999</v>
      </c>
      <c r="K67" s="432">
        <v>12.778478</v>
      </c>
      <c r="L67" s="432">
        <v>12.638559000000001</v>
      </c>
      <c r="M67" s="432">
        <v>12.519178</v>
      </c>
      <c r="N67" s="432">
        <v>12.425748</v>
      </c>
      <c r="O67" s="432">
        <v>12.352506</v>
      </c>
      <c r="P67" s="432">
        <v>12.288766000000001</v>
      </c>
      <c r="Q67" s="432">
        <v>12.218021</v>
      </c>
      <c r="R67" s="432">
        <v>12.168063</v>
      </c>
      <c r="S67" s="432">
        <v>12.131486000000001</v>
      </c>
      <c r="T67" s="432">
        <v>12.092821000000001</v>
      </c>
      <c r="U67" s="432">
        <v>12.080359</v>
      </c>
      <c r="V67" s="432">
        <v>12.082424</v>
      </c>
      <c r="W67" s="432">
        <v>12.085846</v>
      </c>
      <c r="X67" s="432">
        <v>12.088506000000001</v>
      </c>
      <c r="Y67" s="432">
        <v>12.092366999999999</v>
      </c>
      <c r="Z67" s="432">
        <v>12.10478</v>
      </c>
      <c r="AA67" s="432">
        <v>12.132348</v>
      </c>
      <c r="AB67" s="432">
        <v>12.176221</v>
      </c>
      <c r="AC67" s="432">
        <v>12.236293999999999</v>
      </c>
      <c r="AD67" s="432">
        <v>12.307608999999999</v>
      </c>
      <c r="AE67" s="432">
        <v>12.389823</v>
      </c>
      <c r="AF67" s="433">
        <v>-3.558E-3</v>
      </c>
      <c r="AG67" s="422"/>
    </row>
    <row r="68" spans="1:33" ht="15" customHeight="1" x14ac:dyDescent="0.3">
      <c r="A68" s="421" t="s">
        <v>1887</v>
      </c>
      <c r="B68" s="431" t="s">
        <v>1886</v>
      </c>
      <c r="C68" s="432">
        <v>5.1894000000000003E-2</v>
      </c>
      <c r="D68" s="432">
        <v>4.8958000000000002E-2</v>
      </c>
      <c r="E68" s="432">
        <v>4.9312000000000002E-2</v>
      </c>
      <c r="F68" s="432">
        <v>4.7690999999999997E-2</v>
      </c>
      <c r="G68" s="432">
        <v>4.4964999999999998E-2</v>
      </c>
      <c r="H68" s="432">
        <v>4.2563999999999998E-2</v>
      </c>
      <c r="I68" s="432">
        <v>4.0204999999999998E-2</v>
      </c>
      <c r="J68" s="432">
        <v>3.9255999999999999E-2</v>
      </c>
      <c r="K68" s="432">
        <v>3.8210000000000001E-2</v>
      </c>
      <c r="L68" s="432">
        <v>3.6644999999999997E-2</v>
      </c>
      <c r="M68" s="432">
        <v>3.6281000000000001E-2</v>
      </c>
      <c r="N68" s="432">
        <v>3.6026000000000002E-2</v>
      </c>
      <c r="O68" s="432">
        <v>3.5781E-2</v>
      </c>
      <c r="P68" s="432">
        <v>3.5576999999999998E-2</v>
      </c>
      <c r="Q68" s="432">
        <v>3.5182999999999999E-2</v>
      </c>
      <c r="R68" s="432">
        <v>3.4426999999999999E-2</v>
      </c>
      <c r="S68" s="432">
        <v>3.2703000000000003E-2</v>
      </c>
      <c r="T68" s="432">
        <v>3.2145E-2</v>
      </c>
      <c r="U68" s="432">
        <v>3.1036999999999999E-2</v>
      </c>
      <c r="V68" s="432">
        <v>2.9679000000000001E-2</v>
      </c>
      <c r="W68" s="432">
        <v>2.8459999999999999E-2</v>
      </c>
      <c r="X68" s="432">
        <v>2.7085999999999999E-2</v>
      </c>
      <c r="Y68" s="432">
        <v>2.5635999999999999E-2</v>
      </c>
      <c r="Z68" s="432">
        <v>2.4348999999999999E-2</v>
      </c>
      <c r="AA68" s="432">
        <v>2.4379000000000001E-2</v>
      </c>
      <c r="AB68" s="432">
        <v>2.4232E-2</v>
      </c>
      <c r="AC68" s="432">
        <v>2.3702999999999998E-2</v>
      </c>
      <c r="AD68" s="432">
        <v>2.3663E-2</v>
      </c>
      <c r="AE68" s="432">
        <v>2.3751999999999999E-2</v>
      </c>
      <c r="AF68" s="433">
        <v>-2.7525999999999998E-2</v>
      </c>
      <c r="AG68" s="422"/>
    </row>
    <row r="69" spans="1:33" ht="15" customHeight="1" x14ac:dyDescent="0.3">
      <c r="A69" s="421" t="s">
        <v>1885</v>
      </c>
      <c r="B69" s="431" t="s">
        <v>1884</v>
      </c>
      <c r="C69" s="432">
        <v>-0.32642500000000002</v>
      </c>
      <c r="D69" s="432">
        <v>-0.205758</v>
      </c>
      <c r="E69" s="432">
        <v>-8.7319999999999995E-2</v>
      </c>
      <c r="F69" s="432">
        <v>-8.5925000000000001E-2</v>
      </c>
      <c r="G69" s="432">
        <v>-8.4918999999999994E-2</v>
      </c>
      <c r="H69" s="432">
        <v>-8.3599999999999994E-2</v>
      </c>
      <c r="I69" s="432">
        <v>-8.2572000000000007E-2</v>
      </c>
      <c r="J69" s="432">
        <v>-8.1364000000000006E-2</v>
      </c>
      <c r="K69" s="432">
        <v>-7.9958000000000001E-2</v>
      </c>
      <c r="L69" s="432">
        <v>-7.8667000000000001E-2</v>
      </c>
      <c r="M69" s="432">
        <v>-7.7668000000000001E-2</v>
      </c>
      <c r="N69" s="432">
        <v>-7.6563999999999993E-2</v>
      </c>
      <c r="O69" s="432">
        <v>-7.5592999999999994E-2</v>
      </c>
      <c r="P69" s="432">
        <v>-7.4792999999999998E-2</v>
      </c>
      <c r="Q69" s="432">
        <v>-7.3722999999999997E-2</v>
      </c>
      <c r="R69" s="432">
        <v>-7.2860999999999995E-2</v>
      </c>
      <c r="S69" s="432">
        <v>-7.2011000000000006E-2</v>
      </c>
      <c r="T69" s="432">
        <v>-7.1002999999999997E-2</v>
      </c>
      <c r="U69" s="432">
        <v>-7.0250000000000007E-2</v>
      </c>
      <c r="V69" s="432">
        <v>-6.9672999999999999E-2</v>
      </c>
      <c r="W69" s="432">
        <v>-6.9069000000000005E-2</v>
      </c>
      <c r="X69" s="432">
        <v>-6.8366999999999997E-2</v>
      </c>
      <c r="Y69" s="432">
        <v>-6.7434999999999995E-2</v>
      </c>
      <c r="Z69" s="432">
        <v>-6.6487000000000004E-2</v>
      </c>
      <c r="AA69" s="432">
        <v>-6.5503000000000006E-2</v>
      </c>
      <c r="AB69" s="432">
        <v>-6.4526E-2</v>
      </c>
      <c r="AC69" s="432">
        <v>-6.3612000000000002E-2</v>
      </c>
      <c r="AD69" s="432">
        <v>-6.2682000000000002E-2</v>
      </c>
      <c r="AE69" s="432">
        <v>-6.1780000000000002E-2</v>
      </c>
      <c r="AF69" s="433">
        <v>-5.7717999999999998E-2</v>
      </c>
      <c r="AG69" s="422"/>
    </row>
    <row r="70" spans="1:33" ht="15" customHeight="1" x14ac:dyDescent="0.3">
      <c r="A70" s="421" t="s">
        <v>1883</v>
      </c>
      <c r="B70" s="430" t="s">
        <v>1673</v>
      </c>
      <c r="C70" s="434">
        <v>19.905000999999999</v>
      </c>
      <c r="D70" s="434">
        <v>20.027000000000001</v>
      </c>
      <c r="E70" s="434">
        <v>19.997318</v>
      </c>
      <c r="F70" s="434">
        <v>19.932531000000001</v>
      </c>
      <c r="G70" s="434">
        <v>19.949228000000002</v>
      </c>
      <c r="H70" s="434">
        <v>19.952724</v>
      </c>
      <c r="I70" s="434">
        <v>19.920497999999998</v>
      </c>
      <c r="J70" s="434">
        <v>19.855370000000001</v>
      </c>
      <c r="K70" s="434">
        <v>19.742773</v>
      </c>
      <c r="L70" s="434">
        <v>19.664767999999999</v>
      </c>
      <c r="M70" s="434">
        <v>19.598364</v>
      </c>
      <c r="N70" s="434">
        <v>19.554608999999999</v>
      </c>
      <c r="O70" s="434">
        <v>19.546658000000001</v>
      </c>
      <c r="P70" s="434">
        <v>19.538354999999999</v>
      </c>
      <c r="Q70" s="434">
        <v>19.498314000000001</v>
      </c>
      <c r="R70" s="434">
        <v>19.497429</v>
      </c>
      <c r="S70" s="434">
        <v>19.503363</v>
      </c>
      <c r="T70" s="434">
        <v>19.509374999999999</v>
      </c>
      <c r="U70" s="434">
        <v>19.570723000000001</v>
      </c>
      <c r="V70" s="434">
        <v>19.646674999999998</v>
      </c>
      <c r="W70" s="434">
        <v>19.697710000000001</v>
      </c>
      <c r="X70" s="434">
        <v>19.754881000000001</v>
      </c>
      <c r="Y70" s="434">
        <v>19.791912</v>
      </c>
      <c r="Z70" s="434">
        <v>19.832128999999998</v>
      </c>
      <c r="AA70" s="434">
        <v>19.889706</v>
      </c>
      <c r="AB70" s="434">
        <v>19.974917999999999</v>
      </c>
      <c r="AC70" s="434">
        <v>20.089763999999999</v>
      </c>
      <c r="AD70" s="434">
        <v>20.202127000000001</v>
      </c>
      <c r="AE70" s="434">
        <v>20.324708999999999</v>
      </c>
      <c r="AF70" s="435">
        <v>7.4600000000000003E-4</v>
      </c>
      <c r="AG70" s="422"/>
    </row>
    <row r="71" spans="1:33" ht="15" customHeight="1" x14ac:dyDescent="0.3">
      <c r="A71" s="418"/>
      <c r="B71" s="422"/>
      <c r="C71" s="422"/>
      <c r="D71" s="422"/>
      <c r="E71" s="422"/>
      <c r="F71" s="422"/>
      <c r="G71" s="422"/>
      <c r="H71" s="422"/>
      <c r="I71" s="422"/>
      <c r="J71" s="422"/>
      <c r="K71" s="422"/>
      <c r="L71" s="422"/>
      <c r="M71" s="422"/>
      <c r="N71" s="422"/>
      <c r="O71" s="422"/>
      <c r="P71" s="422"/>
      <c r="Q71" s="422"/>
      <c r="R71" s="422"/>
      <c r="S71" s="422"/>
      <c r="T71" s="422"/>
      <c r="U71" s="422"/>
      <c r="V71" s="422"/>
      <c r="W71" s="422"/>
      <c r="X71" s="422"/>
      <c r="Y71" s="422"/>
      <c r="Z71" s="422"/>
      <c r="AA71" s="422"/>
      <c r="AB71" s="422"/>
      <c r="AC71" s="422"/>
      <c r="AD71" s="422"/>
      <c r="AE71" s="422"/>
      <c r="AF71" s="422"/>
      <c r="AG71" s="422"/>
    </row>
    <row r="72" spans="1:33" ht="15" customHeight="1" x14ac:dyDescent="0.3">
      <c r="A72" s="421" t="s">
        <v>1882</v>
      </c>
      <c r="B72" s="431" t="s">
        <v>1881</v>
      </c>
      <c r="C72" s="432">
        <v>-0.29611799999999999</v>
      </c>
      <c r="D72" s="432">
        <v>0.24909800000000001</v>
      </c>
      <c r="E72" s="432">
        <v>-2.1048000000000001E-2</v>
      </c>
      <c r="F72" s="432">
        <v>-1.8557000000000001E-2</v>
      </c>
      <c r="G72" s="432">
        <v>-2.0934999999999999E-2</v>
      </c>
      <c r="H72" s="432">
        <v>-2.0851000000000001E-2</v>
      </c>
      <c r="I72" s="432">
        <v>-2.1600999999999999E-2</v>
      </c>
      <c r="J72" s="432">
        <v>-2.1756999999999999E-2</v>
      </c>
      <c r="K72" s="432">
        <v>-2.2322000000000002E-2</v>
      </c>
      <c r="L72" s="432">
        <v>-2.0514999999999999E-2</v>
      </c>
      <c r="M72" s="432">
        <v>-1.89E-2</v>
      </c>
      <c r="N72" s="432">
        <v>-2.1409999999999998E-2</v>
      </c>
      <c r="O72" s="432">
        <v>-2.2186000000000001E-2</v>
      </c>
      <c r="P72" s="432">
        <v>-2.2103999999999999E-2</v>
      </c>
      <c r="Q72" s="432">
        <v>-2.2842000000000001E-2</v>
      </c>
      <c r="R72" s="432">
        <v>-2.2865E-2</v>
      </c>
      <c r="S72" s="432">
        <v>-2.1034000000000001E-2</v>
      </c>
      <c r="T72" s="432">
        <v>-2.1170000000000001E-2</v>
      </c>
      <c r="U72" s="432">
        <v>-2.0005999999999999E-2</v>
      </c>
      <c r="V72" s="432">
        <v>-1.9866999999999999E-2</v>
      </c>
      <c r="W72" s="432">
        <v>-2.0566999999999998E-2</v>
      </c>
      <c r="X72" s="432">
        <v>-2.0666E-2</v>
      </c>
      <c r="Y72" s="432">
        <v>-2.2015E-2</v>
      </c>
      <c r="Z72" s="432">
        <v>-2.0542000000000001E-2</v>
      </c>
      <c r="AA72" s="432">
        <v>-2.1002E-2</v>
      </c>
      <c r="AB72" s="432">
        <v>-2.0773E-2</v>
      </c>
      <c r="AC72" s="432">
        <v>-2.1725000000000001E-2</v>
      </c>
      <c r="AD72" s="432">
        <v>-2.2384999999999999E-2</v>
      </c>
      <c r="AE72" s="432">
        <v>-2.1099E-2</v>
      </c>
      <c r="AF72" s="433">
        <v>-9.0026999999999996E-2</v>
      </c>
      <c r="AG72" s="422"/>
    </row>
    <row r="73" spans="1:33" ht="12" x14ac:dyDescent="0.3">
      <c r="A73" s="418"/>
      <c r="B73" s="422"/>
      <c r="C73" s="422"/>
      <c r="D73" s="422"/>
      <c r="E73" s="422"/>
      <c r="F73" s="422"/>
      <c r="G73" s="422"/>
      <c r="H73" s="422"/>
      <c r="I73" s="422"/>
      <c r="J73" s="422"/>
      <c r="K73" s="422"/>
      <c r="L73" s="422"/>
      <c r="M73" s="422"/>
      <c r="N73" s="422"/>
      <c r="O73" s="422"/>
      <c r="P73" s="422"/>
      <c r="Q73" s="422"/>
      <c r="R73" s="422"/>
      <c r="S73" s="422"/>
      <c r="T73" s="422"/>
      <c r="U73" s="422"/>
      <c r="V73" s="422"/>
      <c r="W73" s="422"/>
      <c r="X73" s="422"/>
      <c r="Y73" s="422"/>
      <c r="Z73" s="422"/>
      <c r="AA73" s="422"/>
      <c r="AB73" s="422"/>
      <c r="AC73" s="422"/>
      <c r="AD73" s="422"/>
      <c r="AE73" s="422"/>
      <c r="AF73" s="422"/>
      <c r="AG73" s="422"/>
    </row>
    <row r="74" spans="1:33" ht="15" customHeight="1" x14ac:dyDescent="0.3">
      <c r="A74" s="421" t="s">
        <v>1880</v>
      </c>
      <c r="B74" s="431" t="s">
        <v>1879</v>
      </c>
      <c r="C74" s="437">
        <v>17.952000000000002</v>
      </c>
      <c r="D74" s="437">
        <v>18.118998999999999</v>
      </c>
      <c r="E74" s="437">
        <v>18.448851000000001</v>
      </c>
      <c r="F74" s="437">
        <v>18.520790000000002</v>
      </c>
      <c r="G74" s="437">
        <v>18.59273</v>
      </c>
      <c r="H74" s="437">
        <v>18.664670999999998</v>
      </c>
      <c r="I74" s="437">
        <v>18.664670999999998</v>
      </c>
      <c r="J74" s="437">
        <v>18.664670999999998</v>
      </c>
      <c r="K74" s="437">
        <v>18.664670999999998</v>
      </c>
      <c r="L74" s="437">
        <v>18.664670999999998</v>
      </c>
      <c r="M74" s="437">
        <v>18.664670999999998</v>
      </c>
      <c r="N74" s="437">
        <v>18.664670999999998</v>
      </c>
      <c r="O74" s="437">
        <v>18.664670999999998</v>
      </c>
      <c r="P74" s="437">
        <v>18.664670999999998</v>
      </c>
      <c r="Q74" s="437">
        <v>18.664670999999998</v>
      </c>
      <c r="R74" s="437">
        <v>18.664670999999998</v>
      </c>
      <c r="S74" s="437">
        <v>18.664670999999998</v>
      </c>
      <c r="T74" s="437">
        <v>18.664670999999998</v>
      </c>
      <c r="U74" s="437">
        <v>18.664670999999998</v>
      </c>
      <c r="V74" s="437">
        <v>18.664670999999998</v>
      </c>
      <c r="W74" s="437">
        <v>18.664670999999998</v>
      </c>
      <c r="X74" s="437">
        <v>18.664670999999998</v>
      </c>
      <c r="Y74" s="437">
        <v>18.664670999999998</v>
      </c>
      <c r="Z74" s="437">
        <v>18.664670999999998</v>
      </c>
      <c r="AA74" s="437">
        <v>18.664670999999998</v>
      </c>
      <c r="AB74" s="437">
        <v>18.664670999999998</v>
      </c>
      <c r="AC74" s="437">
        <v>18.664670999999998</v>
      </c>
      <c r="AD74" s="437">
        <v>18.664670999999998</v>
      </c>
      <c r="AE74" s="437">
        <v>18.664670999999998</v>
      </c>
      <c r="AF74" s="433">
        <v>1.3910000000000001E-3</v>
      </c>
      <c r="AG74" s="422"/>
    </row>
    <row r="75" spans="1:33" ht="15" customHeight="1" x14ac:dyDescent="0.3">
      <c r="A75" s="421" t="s">
        <v>1878</v>
      </c>
      <c r="B75" s="431" t="s">
        <v>1877</v>
      </c>
      <c r="C75" s="437">
        <v>91.459000000000003</v>
      </c>
      <c r="D75" s="437">
        <v>90.059997999999993</v>
      </c>
      <c r="E75" s="437">
        <v>91.939239999999998</v>
      </c>
      <c r="F75" s="437">
        <v>91.640404000000004</v>
      </c>
      <c r="G75" s="437">
        <v>91.705803000000003</v>
      </c>
      <c r="H75" s="437">
        <v>92.395797999999999</v>
      </c>
      <c r="I75" s="437">
        <v>92.436417000000006</v>
      </c>
      <c r="J75" s="437">
        <v>92.965569000000002</v>
      </c>
      <c r="K75" s="437">
        <v>93.027389999999997</v>
      </c>
      <c r="L75" s="437">
        <v>92.901047000000005</v>
      </c>
      <c r="M75" s="437">
        <v>92.593566999999993</v>
      </c>
      <c r="N75" s="437">
        <v>92.758223999999998</v>
      </c>
      <c r="O75" s="437">
        <v>92.927764999999994</v>
      </c>
      <c r="P75" s="437">
        <v>92.944068999999999</v>
      </c>
      <c r="Q75" s="437">
        <v>92.954291999999995</v>
      </c>
      <c r="R75" s="437">
        <v>93.062149000000005</v>
      </c>
      <c r="S75" s="437">
        <v>93.086905999999999</v>
      </c>
      <c r="T75" s="437">
        <v>93.167381000000006</v>
      </c>
      <c r="U75" s="437">
        <v>93.109070000000003</v>
      </c>
      <c r="V75" s="437">
        <v>93.047318000000004</v>
      </c>
      <c r="W75" s="437">
        <v>93.039649999999995</v>
      </c>
      <c r="X75" s="437">
        <v>92.728240999999997</v>
      </c>
      <c r="Y75" s="437">
        <v>92.546829000000002</v>
      </c>
      <c r="Z75" s="437">
        <v>92.40889</v>
      </c>
      <c r="AA75" s="437">
        <v>92.579193000000004</v>
      </c>
      <c r="AB75" s="437">
        <v>92.402252000000004</v>
      </c>
      <c r="AC75" s="437">
        <v>92.704971</v>
      </c>
      <c r="AD75" s="437">
        <v>92.842063999999993</v>
      </c>
      <c r="AE75" s="437">
        <v>92.654304999999994</v>
      </c>
      <c r="AF75" s="433">
        <v>4.64E-4</v>
      </c>
      <c r="AG75" s="422"/>
    </row>
    <row r="76" spans="1:33" ht="15" customHeight="1" x14ac:dyDescent="0.3">
      <c r="A76" s="421" t="s">
        <v>1876</v>
      </c>
      <c r="B76" s="431" t="s">
        <v>1875</v>
      </c>
      <c r="C76" s="432">
        <v>8.4865460000000006</v>
      </c>
      <c r="D76" s="432">
        <v>9.0409009999999999</v>
      </c>
      <c r="E76" s="432">
        <v>9.0209480000000006</v>
      </c>
      <c r="F76" s="432">
        <v>8.7592079999999992</v>
      </c>
      <c r="G76" s="432">
        <v>8.6234009999999994</v>
      </c>
      <c r="H76" s="432">
        <v>8.7145069999999993</v>
      </c>
      <c r="I76" s="432">
        <v>8.5347170000000006</v>
      </c>
      <c r="J76" s="432">
        <v>8.6587739999999993</v>
      </c>
      <c r="K76" s="432">
        <v>8.6053280000000001</v>
      </c>
      <c r="L76" s="432">
        <v>8.6114549999999994</v>
      </c>
      <c r="M76" s="432">
        <v>8.6253860000000007</v>
      </c>
      <c r="N76" s="432">
        <v>8.6914689999999997</v>
      </c>
      <c r="O76" s="432">
        <v>8.7463599999999992</v>
      </c>
      <c r="P76" s="432">
        <v>8.7822630000000004</v>
      </c>
      <c r="Q76" s="432">
        <v>8.8170559999999991</v>
      </c>
      <c r="R76" s="432">
        <v>8.8575739999999996</v>
      </c>
      <c r="S76" s="432">
        <v>8.8454189999999997</v>
      </c>
      <c r="T76" s="432">
        <v>8.9451979999999995</v>
      </c>
      <c r="U76" s="432">
        <v>8.9571640000000006</v>
      </c>
      <c r="V76" s="432">
        <v>8.9651510000000005</v>
      </c>
      <c r="W76" s="432">
        <v>8.9982009999999999</v>
      </c>
      <c r="X76" s="432">
        <v>8.8353579999999994</v>
      </c>
      <c r="Y76" s="432">
        <v>8.7758470000000006</v>
      </c>
      <c r="Z76" s="432">
        <v>8.7306810000000006</v>
      </c>
      <c r="AA76" s="432">
        <v>8.8253229999999991</v>
      </c>
      <c r="AB76" s="432">
        <v>8.9300329999999999</v>
      </c>
      <c r="AC76" s="432">
        <v>8.7753700000000006</v>
      </c>
      <c r="AD76" s="432">
        <v>8.6300620000000006</v>
      </c>
      <c r="AE76" s="432">
        <v>8.6424839999999996</v>
      </c>
      <c r="AF76" s="433">
        <v>6.5099999999999999E-4</v>
      </c>
      <c r="AG76" s="422"/>
    </row>
    <row r="77" spans="1:33" ht="15" customHeight="1" x14ac:dyDescent="0.3">
      <c r="A77" s="421" t="s">
        <v>1874</v>
      </c>
      <c r="B77" s="431" t="s">
        <v>1873</v>
      </c>
      <c r="C77" s="432">
        <v>9.7326560000000004</v>
      </c>
      <c r="D77" s="432">
        <v>9.9308960000000006</v>
      </c>
      <c r="E77" s="432">
        <v>10.606582</v>
      </c>
      <c r="F77" s="432">
        <v>10.703787</v>
      </c>
      <c r="G77" s="432">
        <v>10.990847</v>
      </c>
      <c r="H77" s="432">
        <v>11.14734</v>
      </c>
      <c r="I77" s="432">
        <v>11.246274</v>
      </c>
      <c r="J77" s="432">
        <v>11.4352</v>
      </c>
      <c r="K77" s="432">
        <v>11.562327</v>
      </c>
      <c r="L77" s="432">
        <v>11.600377999999999</v>
      </c>
      <c r="M77" s="432">
        <v>11.632574</v>
      </c>
      <c r="N77" s="432">
        <v>11.767446</v>
      </c>
      <c r="O77" s="432">
        <v>11.847109</v>
      </c>
      <c r="P77" s="432">
        <v>11.974764</v>
      </c>
      <c r="Q77" s="432">
        <v>11.973292000000001</v>
      </c>
      <c r="R77" s="432">
        <v>12.023261</v>
      </c>
      <c r="S77" s="432">
        <v>12.004757</v>
      </c>
      <c r="T77" s="432">
        <v>12.061356</v>
      </c>
      <c r="U77" s="432">
        <v>12.065352000000001</v>
      </c>
      <c r="V77" s="432">
        <v>12.04848</v>
      </c>
      <c r="W77" s="432">
        <v>12.077819</v>
      </c>
      <c r="X77" s="432">
        <v>12.059775</v>
      </c>
      <c r="Y77" s="432">
        <v>12.101024000000001</v>
      </c>
      <c r="Z77" s="432">
        <v>12.032783999999999</v>
      </c>
      <c r="AA77" s="432">
        <v>11.955408</v>
      </c>
      <c r="AB77" s="432">
        <v>11.781874</v>
      </c>
      <c r="AC77" s="432">
        <v>11.780576</v>
      </c>
      <c r="AD77" s="432">
        <v>11.697307</v>
      </c>
      <c r="AE77" s="432">
        <v>11.531321999999999</v>
      </c>
      <c r="AF77" s="433">
        <v>6.0749999999999997E-3</v>
      </c>
      <c r="AG77" s="422"/>
    </row>
    <row r="78" spans="1:33" ht="15" customHeight="1" x14ac:dyDescent="0.3">
      <c r="A78" s="421" t="s">
        <v>1872</v>
      </c>
      <c r="B78" s="431" t="s">
        <v>1871</v>
      </c>
      <c r="C78" s="432">
        <v>-1.246111</v>
      </c>
      <c r="D78" s="432">
        <v>-0.88999499999999998</v>
      </c>
      <c r="E78" s="432">
        <v>-1.5856330000000001</v>
      </c>
      <c r="F78" s="432">
        <v>-1.9445790000000001</v>
      </c>
      <c r="G78" s="432">
        <v>-2.3674460000000002</v>
      </c>
      <c r="H78" s="432">
        <v>-2.432833</v>
      </c>
      <c r="I78" s="432">
        <v>-2.711557</v>
      </c>
      <c r="J78" s="432">
        <v>-2.7764250000000001</v>
      </c>
      <c r="K78" s="432">
        <v>-2.9569999999999999</v>
      </c>
      <c r="L78" s="432">
        <v>-2.9889230000000002</v>
      </c>
      <c r="M78" s="432">
        <v>-3.0071880000000002</v>
      </c>
      <c r="N78" s="432">
        <v>-3.0759759999999998</v>
      </c>
      <c r="O78" s="432">
        <v>-3.100749</v>
      </c>
      <c r="P78" s="432">
        <v>-3.192501</v>
      </c>
      <c r="Q78" s="432">
        <v>-3.156237</v>
      </c>
      <c r="R78" s="432">
        <v>-3.1656879999999998</v>
      </c>
      <c r="S78" s="432">
        <v>-3.159338</v>
      </c>
      <c r="T78" s="432">
        <v>-3.116158</v>
      </c>
      <c r="U78" s="432">
        <v>-3.1081889999999999</v>
      </c>
      <c r="V78" s="432">
        <v>-3.083329</v>
      </c>
      <c r="W78" s="432">
        <v>-3.079618</v>
      </c>
      <c r="X78" s="432">
        <v>-3.224418</v>
      </c>
      <c r="Y78" s="432">
        <v>-3.3251759999999999</v>
      </c>
      <c r="Z78" s="432">
        <v>-3.3021029999999998</v>
      </c>
      <c r="AA78" s="432">
        <v>-3.1300849999999998</v>
      </c>
      <c r="AB78" s="432">
        <v>-2.8518409999999998</v>
      </c>
      <c r="AC78" s="432">
        <v>-3.0052059999999998</v>
      </c>
      <c r="AD78" s="432">
        <v>-3.0672450000000002</v>
      </c>
      <c r="AE78" s="432">
        <v>-2.8888379999999998</v>
      </c>
      <c r="AF78" s="433">
        <v>3.0485000000000002E-2</v>
      </c>
      <c r="AG78" s="422"/>
    </row>
    <row r="79" spans="1:33" ht="12" x14ac:dyDescent="0.3">
      <c r="A79" s="421" t="s">
        <v>1870</v>
      </c>
      <c r="B79" s="431" t="s">
        <v>1869</v>
      </c>
      <c r="C79" s="437">
        <v>-6.3548289999999996</v>
      </c>
      <c r="D79" s="437">
        <v>-4.3893829999999996</v>
      </c>
      <c r="E79" s="437">
        <v>-7.9375819999999999</v>
      </c>
      <c r="F79" s="437">
        <v>-9.7649000000000008</v>
      </c>
      <c r="G79" s="437">
        <v>-11.879823</v>
      </c>
      <c r="H79" s="437">
        <v>-12.205736999999999</v>
      </c>
      <c r="I79" s="437">
        <v>-13.626671</v>
      </c>
      <c r="J79" s="437">
        <v>-13.99859</v>
      </c>
      <c r="K79" s="437">
        <v>-14.994581</v>
      </c>
      <c r="L79" s="437">
        <v>-15.215251</v>
      </c>
      <c r="M79" s="437">
        <v>-15.358885000000001</v>
      </c>
      <c r="N79" s="437">
        <v>-15.747423</v>
      </c>
      <c r="O79" s="437">
        <v>-15.881353000000001</v>
      </c>
      <c r="P79" s="437">
        <v>-16.358170000000001</v>
      </c>
      <c r="Q79" s="437">
        <v>-16.206213000000002</v>
      </c>
      <c r="R79" s="437">
        <v>-16.255504999999999</v>
      </c>
      <c r="S79" s="437">
        <v>-16.216426999999999</v>
      </c>
      <c r="T79" s="437">
        <v>-15.989965</v>
      </c>
      <c r="U79" s="437">
        <v>-15.89808</v>
      </c>
      <c r="V79" s="437">
        <v>-15.709785</v>
      </c>
      <c r="W79" s="437">
        <v>-15.650741</v>
      </c>
      <c r="X79" s="437">
        <v>-16.339217999999999</v>
      </c>
      <c r="Y79" s="437">
        <v>-16.819391</v>
      </c>
      <c r="Z79" s="437">
        <v>-16.667535999999998</v>
      </c>
      <c r="AA79" s="437">
        <v>-15.753849000000001</v>
      </c>
      <c r="AB79" s="437">
        <v>-14.291975000000001</v>
      </c>
      <c r="AC79" s="437">
        <v>-14.975084000000001</v>
      </c>
      <c r="AD79" s="437">
        <v>-15.199617999999999</v>
      </c>
      <c r="AE79" s="437">
        <v>-14.228201</v>
      </c>
      <c r="AF79" s="433">
        <v>2.9204000000000001E-2</v>
      </c>
      <c r="AG79" s="422"/>
    </row>
    <row r="80" spans="1:33" ht="15" customHeight="1" x14ac:dyDescent="0.3">
      <c r="A80" s="418"/>
      <c r="B80" s="430" t="s">
        <v>1868</v>
      </c>
      <c r="C80" s="422"/>
      <c r="D80" s="422"/>
      <c r="E80" s="422"/>
      <c r="F80" s="422"/>
      <c r="G80" s="422"/>
      <c r="H80" s="422"/>
      <c r="I80" s="422"/>
      <c r="J80" s="422"/>
      <c r="K80" s="422"/>
      <c r="L80" s="422"/>
      <c r="M80" s="422"/>
      <c r="N80" s="422"/>
      <c r="O80" s="422"/>
      <c r="P80" s="422"/>
      <c r="Q80" s="422"/>
      <c r="R80" s="422"/>
      <c r="S80" s="422"/>
      <c r="T80" s="422"/>
      <c r="U80" s="422"/>
      <c r="V80" s="422"/>
      <c r="W80" s="422"/>
      <c r="X80" s="422"/>
      <c r="Y80" s="422"/>
      <c r="Z80" s="422"/>
      <c r="AA80" s="422"/>
      <c r="AB80" s="422"/>
      <c r="AC80" s="422"/>
      <c r="AD80" s="422"/>
      <c r="AE80" s="422"/>
      <c r="AF80" s="422"/>
      <c r="AG80" s="422"/>
    </row>
    <row r="81" spans="1:34" ht="12" x14ac:dyDescent="0.3">
      <c r="A81" s="421" t="s">
        <v>1867</v>
      </c>
      <c r="B81" s="431" t="s">
        <v>2591</v>
      </c>
      <c r="C81" s="436">
        <v>371.54986600000001</v>
      </c>
      <c r="D81" s="436">
        <v>259.37899800000002</v>
      </c>
      <c r="E81" s="436">
        <v>259.57302900000002</v>
      </c>
      <c r="F81" s="436">
        <v>232.129929</v>
      </c>
      <c r="G81" s="436">
        <v>226.695358</v>
      </c>
      <c r="H81" s="436">
        <v>230.643417</v>
      </c>
      <c r="I81" s="436">
        <v>226.08374000000001</v>
      </c>
      <c r="J81" s="436">
        <v>232.23867799999999</v>
      </c>
      <c r="K81" s="436">
        <v>231.895477</v>
      </c>
      <c r="L81" s="436">
        <v>233.486526</v>
      </c>
      <c r="M81" s="436">
        <v>236.03286700000001</v>
      </c>
      <c r="N81" s="436">
        <v>240.64068599999999</v>
      </c>
      <c r="O81" s="436">
        <v>243.30296300000001</v>
      </c>
      <c r="P81" s="436">
        <v>245.917023</v>
      </c>
      <c r="Q81" s="436">
        <v>250.354614</v>
      </c>
      <c r="R81" s="436">
        <v>253.15034499999999</v>
      </c>
      <c r="S81" s="436">
        <v>254.66563400000001</v>
      </c>
      <c r="T81" s="436">
        <v>260.30960099999999</v>
      </c>
      <c r="U81" s="436">
        <v>261.28448500000002</v>
      </c>
      <c r="V81" s="436">
        <v>262.86828600000001</v>
      </c>
      <c r="W81" s="436">
        <v>265.90976000000001</v>
      </c>
      <c r="X81" s="436">
        <v>260.54431199999999</v>
      </c>
      <c r="Y81" s="436">
        <v>259.02355999999997</v>
      </c>
      <c r="Z81" s="436">
        <v>258.94757099999998</v>
      </c>
      <c r="AA81" s="436">
        <v>264.77255200000002</v>
      </c>
      <c r="AB81" s="436">
        <v>269.82757600000002</v>
      </c>
      <c r="AC81" s="436">
        <v>265.01464800000002</v>
      </c>
      <c r="AD81" s="436">
        <v>261.408142</v>
      </c>
      <c r="AE81" s="436">
        <v>263.65222199999999</v>
      </c>
      <c r="AF81" s="433">
        <v>-1.2177E-2</v>
      </c>
      <c r="AG81" s="422"/>
      <c r="AH81" s="418"/>
    </row>
    <row r="82" spans="1:34" ht="15" customHeight="1" x14ac:dyDescent="0.3">
      <c r="A82" s="418"/>
      <c r="B82" s="422"/>
      <c r="C82" s="422"/>
      <c r="D82" s="422"/>
      <c r="E82" s="422"/>
      <c r="F82" s="422"/>
      <c r="G82" s="422"/>
      <c r="H82" s="422"/>
      <c r="I82" s="422"/>
      <c r="J82" s="422"/>
      <c r="K82" s="422"/>
      <c r="L82" s="422"/>
      <c r="M82" s="422"/>
      <c r="N82" s="422"/>
      <c r="O82" s="422"/>
      <c r="P82" s="422"/>
      <c r="Q82" s="422"/>
      <c r="R82" s="422"/>
      <c r="S82" s="422"/>
      <c r="T82" s="422"/>
      <c r="U82" s="422"/>
      <c r="V82" s="422"/>
      <c r="W82" s="422"/>
      <c r="X82" s="422"/>
      <c r="Y82" s="422"/>
      <c r="Z82" s="422"/>
      <c r="AA82" s="422"/>
      <c r="AB82" s="422"/>
      <c r="AC82" s="422"/>
      <c r="AD82" s="422"/>
      <c r="AE82" s="422"/>
      <c r="AF82" s="422"/>
      <c r="AG82" s="422"/>
      <c r="AH82" s="418"/>
    </row>
    <row r="83" spans="1:34" ht="15" customHeight="1" thickBot="1" x14ac:dyDescent="0.35">
      <c r="A83" s="418"/>
      <c r="B83" s="422"/>
      <c r="C83" s="422"/>
      <c r="D83" s="422"/>
      <c r="E83" s="422"/>
      <c r="F83" s="422"/>
      <c r="G83" s="422"/>
      <c r="H83" s="422"/>
      <c r="I83" s="422"/>
      <c r="J83" s="422"/>
      <c r="K83" s="422"/>
      <c r="L83" s="422"/>
      <c r="M83" s="422"/>
      <c r="N83" s="422"/>
      <c r="O83" s="422"/>
      <c r="P83" s="422"/>
      <c r="Q83" s="422"/>
      <c r="R83" s="422"/>
      <c r="S83" s="422"/>
      <c r="T83" s="422"/>
      <c r="U83" s="422"/>
      <c r="V83" s="422"/>
      <c r="W83" s="422"/>
      <c r="X83" s="422"/>
      <c r="Y83" s="422"/>
      <c r="Z83" s="422"/>
      <c r="AA83" s="422"/>
      <c r="AB83" s="422"/>
      <c r="AC83" s="422"/>
      <c r="AD83" s="422"/>
      <c r="AE83" s="422"/>
      <c r="AF83" s="422"/>
      <c r="AG83" s="422"/>
      <c r="AH83" s="418"/>
    </row>
    <row r="84" spans="1:34" ht="15" customHeight="1" x14ac:dyDescent="0.3">
      <c r="A84" s="418"/>
      <c r="B84" s="355" t="s">
        <v>1865</v>
      </c>
      <c r="C84" s="341"/>
      <c r="D84" s="341"/>
      <c r="E84" s="341"/>
      <c r="F84" s="341"/>
      <c r="G84" s="341"/>
      <c r="H84" s="341"/>
      <c r="I84" s="341"/>
      <c r="J84" s="341"/>
      <c r="K84" s="341"/>
      <c r="L84" s="341"/>
      <c r="M84" s="341"/>
      <c r="N84" s="341"/>
      <c r="O84" s="341"/>
      <c r="P84" s="341"/>
      <c r="Q84" s="341"/>
      <c r="R84" s="341"/>
      <c r="S84" s="341"/>
      <c r="T84" s="341"/>
      <c r="U84" s="341"/>
      <c r="V84" s="341"/>
      <c r="W84" s="341"/>
      <c r="X84" s="341"/>
      <c r="Y84" s="341"/>
      <c r="Z84" s="341"/>
      <c r="AA84" s="341"/>
      <c r="AB84" s="341"/>
      <c r="AC84" s="341"/>
      <c r="AD84" s="341"/>
      <c r="AE84" s="341"/>
      <c r="AF84" s="341"/>
      <c r="AG84" s="341"/>
      <c r="AH84" s="439"/>
    </row>
    <row r="85" spans="1:34" ht="15" customHeight="1" x14ac:dyDescent="0.3">
      <c r="A85" s="418"/>
      <c r="B85" s="422" t="s">
        <v>2592</v>
      </c>
      <c r="C85" s="422"/>
      <c r="D85" s="422"/>
      <c r="E85" s="422"/>
      <c r="F85" s="422"/>
      <c r="G85" s="422"/>
      <c r="H85" s="422"/>
      <c r="I85" s="422"/>
      <c r="J85" s="422"/>
      <c r="K85" s="422"/>
      <c r="L85" s="422"/>
      <c r="M85" s="422"/>
      <c r="N85" s="422"/>
      <c r="O85" s="422"/>
      <c r="P85" s="422"/>
      <c r="Q85" s="422"/>
      <c r="R85" s="422"/>
      <c r="S85" s="422"/>
      <c r="T85" s="422"/>
      <c r="U85" s="422"/>
      <c r="V85" s="422"/>
      <c r="W85" s="422"/>
      <c r="X85" s="422"/>
      <c r="Y85" s="422"/>
      <c r="Z85" s="422"/>
      <c r="AA85" s="422"/>
      <c r="AB85" s="422"/>
      <c r="AC85" s="422"/>
      <c r="AD85" s="422"/>
      <c r="AE85" s="422"/>
      <c r="AF85" s="422"/>
      <c r="AG85" s="422"/>
      <c r="AH85" s="418"/>
    </row>
    <row r="86" spans="1:34" ht="15" customHeight="1" x14ac:dyDescent="0.3">
      <c r="A86" s="418"/>
      <c r="B86" s="422" t="s">
        <v>1863</v>
      </c>
      <c r="C86" s="422"/>
      <c r="D86" s="422"/>
      <c r="E86" s="422"/>
      <c r="F86" s="422"/>
      <c r="G86" s="422"/>
      <c r="H86" s="422"/>
      <c r="I86" s="422"/>
      <c r="J86" s="422"/>
      <c r="K86" s="422"/>
      <c r="L86" s="422"/>
      <c r="M86" s="422"/>
      <c r="N86" s="422"/>
      <c r="O86" s="422"/>
      <c r="P86" s="422"/>
      <c r="Q86" s="422"/>
      <c r="R86" s="422"/>
      <c r="S86" s="422"/>
      <c r="T86" s="422"/>
      <c r="U86" s="422"/>
      <c r="V86" s="422"/>
      <c r="W86" s="422"/>
      <c r="X86" s="422"/>
      <c r="Y86" s="422"/>
      <c r="Z86" s="422"/>
      <c r="AA86" s="422"/>
      <c r="AB86" s="422"/>
      <c r="AC86" s="422"/>
      <c r="AD86" s="422"/>
      <c r="AE86" s="422"/>
      <c r="AF86" s="422"/>
      <c r="AG86" s="422"/>
      <c r="AH86" s="418"/>
    </row>
    <row r="87" spans="1:34" ht="15" customHeight="1" x14ac:dyDescent="0.3">
      <c r="A87" s="418"/>
      <c r="B87" s="422" t="s">
        <v>1862</v>
      </c>
      <c r="C87" s="422"/>
      <c r="D87" s="422"/>
      <c r="E87" s="422"/>
      <c r="F87" s="422"/>
      <c r="G87" s="422"/>
      <c r="H87" s="422"/>
      <c r="I87" s="422"/>
      <c r="J87" s="422"/>
      <c r="K87" s="422"/>
      <c r="L87" s="422"/>
      <c r="M87" s="422"/>
      <c r="N87" s="422"/>
      <c r="O87" s="422"/>
      <c r="P87" s="422"/>
      <c r="Q87" s="422"/>
      <c r="R87" s="422"/>
      <c r="S87" s="422"/>
      <c r="T87" s="422"/>
      <c r="U87" s="422"/>
      <c r="V87" s="422"/>
      <c r="W87" s="422"/>
      <c r="X87" s="422"/>
      <c r="Y87" s="422"/>
      <c r="Z87" s="422"/>
      <c r="AA87" s="422"/>
      <c r="AB87" s="422"/>
      <c r="AC87" s="422"/>
      <c r="AD87" s="422"/>
      <c r="AE87" s="422"/>
      <c r="AF87" s="422"/>
      <c r="AG87" s="422"/>
      <c r="AH87" s="418"/>
    </row>
    <row r="88" spans="1:34" ht="15" customHeight="1" x14ac:dyDescent="0.3">
      <c r="A88" s="418"/>
      <c r="B88" s="422" t="s">
        <v>1861</v>
      </c>
      <c r="C88" s="422"/>
      <c r="D88" s="422"/>
      <c r="E88" s="422"/>
      <c r="F88" s="422"/>
      <c r="G88" s="422"/>
      <c r="H88" s="422"/>
      <c r="I88" s="422"/>
      <c r="J88" s="422"/>
      <c r="K88" s="422"/>
      <c r="L88" s="422"/>
      <c r="M88" s="422"/>
      <c r="N88" s="422"/>
      <c r="O88" s="422"/>
      <c r="P88" s="422"/>
      <c r="Q88" s="422"/>
      <c r="R88" s="422"/>
      <c r="S88" s="422"/>
      <c r="T88" s="422"/>
      <c r="U88" s="422"/>
      <c r="V88" s="422"/>
      <c r="W88" s="422"/>
      <c r="X88" s="422"/>
      <c r="Y88" s="422"/>
      <c r="Z88" s="422"/>
      <c r="AA88" s="422"/>
      <c r="AB88" s="422"/>
      <c r="AC88" s="422"/>
      <c r="AD88" s="422"/>
      <c r="AE88" s="422"/>
      <c r="AF88" s="422"/>
      <c r="AG88" s="422"/>
      <c r="AH88" s="418"/>
    </row>
    <row r="89" spans="1:34" ht="15" customHeight="1" x14ac:dyDescent="0.3">
      <c r="A89" s="418"/>
      <c r="B89" s="422" t="s">
        <v>2593</v>
      </c>
      <c r="C89" s="422"/>
      <c r="D89" s="422"/>
      <c r="E89" s="422"/>
      <c r="F89" s="422"/>
      <c r="G89" s="422"/>
      <c r="H89" s="422"/>
      <c r="I89" s="422"/>
      <c r="J89" s="422"/>
      <c r="K89" s="422"/>
      <c r="L89" s="422"/>
      <c r="M89" s="422"/>
      <c r="N89" s="422"/>
      <c r="O89" s="422"/>
      <c r="P89" s="422"/>
      <c r="Q89" s="422"/>
      <c r="R89" s="422"/>
      <c r="S89" s="422"/>
      <c r="T89" s="422"/>
      <c r="U89" s="422"/>
      <c r="V89" s="422"/>
      <c r="W89" s="422"/>
      <c r="X89" s="422"/>
      <c r="Y89" s="422"/>
      <c r="Z89" s="422"/>
      <c r="AA89" s="422"/>
      <c r="AB89" s="422"/>
      <c r="AC89" s="422"/>
      <c r="AD89" s="422"/>
      <c r="AE89" s="422"/>
      <c r="AF89" s="422"/>
      <c r="AG89" s="422"/>
      <c r="AH89" s="418"/>
    </row>
    <row r="90" spans="1:34" ht="15" customHeight="1" x14ac:dyDescent="0.3">
      <c r="A90" s="418"/>
      <c r="B90" s="422" t="s">
        <v>2594</v>
      </c>
      <c r="C90" s="422"/>
      <c r="D90" s="422"/>
      <c r="E90" s="422"/>
      <c r="F90" s="422"/>
      <c r="G90" s="422"/>
      <c r="H90" s="422"/>
      <c r="I90" s="422"/>
      <c r="J90" s="422"/>
      <c r="K90" s="422"/>
      <c r="L90" s="422"/>
      <c r="M90" s="422"/>
      <c r="N90" s="422"/>
      <c r="O90" s="422"/>
      <c r="P90" s="422"/>
      <c r="Q90" s="422"/>
      <c r="R90" s="422"/>
      <c r="S90" s="422"/>
      <c r="T90" s="422"/>
      <c r="U90" s="422"/>
      <c r="V90" s="422"/>
      <c r="W90" s="422"/>
      <c r="X90" s="422"/>
      <c r="Y90" s="422"/>
      <c r="Z90" s="422"/>
      <c r="AA90" s="422"/>
      <c r="AB90" s="422"/>
      <c r="AC90" s="422"/>
      <c r="AD90" s="422"/>
      <c r="AE90" s="422"/>
      <c r="AF90" s="422"/>
      <c r="AG90" s="422"/>
      <c r="AH90" s="418"/>
    </row>
    <row r="91" spans="1:34" ht="15" customHeight="1" x14ac:dyDescent="0.3">
      <c r="A91" s="418"/>
      <c r="B91" s="422" t="s">
        <v>1858</v>
      </c>
      <c r="C91" s="422"/>
      <c r="D91" s="422"/>
      <c r="E91" s="422"/>
      <c r="F91" s="422"/>
      <c r="G91" s="422"/>
      <c r="H91" s="422"/>
      <c r="I91" s="422"/>
      <c r="J91" s="422"/>
      <c r="K91" s="422"/>
      <c r="L91" s="422"/>
      <c r="M91" s="422"/>
      <c r="N91" s="422"/>
      <c r="O91" s="422"/>
      <c r="P91" s="422"/>
      <c r="Q91" s="422"/>
      <c r="R91" s="422"/>
      <c r="S91" s="422"/>
      <c r="T91" s="422"/>
      <c r="U91" s="422"/>
      <c r="V91" s="422"/>
      <c r="W91" s="422"/>
      <c r="X91" s="422"/>
      <c r="Y91" s="422"/>
      <c r="Z91" s="422"/>
      <c r="AA91" s="422"/>
      <c r="AB91" s="422"/>
      <c r="AC91" s="422"/>
      <c r="AD91" s="422"/>
      <c r="AE91" s="422"/>
      <c r="AF91" s="422"/>
      <c r="AG91" s="422"/>
      <c r="AH91" s="418"/>
    </row>
    <row r="92" spans="1:34" ht="12" x14ac:dyDescent="0.3">
      <c r="A92" s="418"/>
      <c r="B92" s="422" t="s">
        <v>1857</v>
      </c>
      <c r="C92" s="422"/>
      <c r="D92" s="422"/>
      <c r="E92" s="422"/>
      <c r="F92" s="422"/>
      <c r="G92" s="422"/>
      <c r="H92" s="422"/>
      <c r="I92" s="422"/>
      <c r="J92" s="422"/>
      <c r="K92" s="422"/>
      <c r="L92" s="422"/>
      <c r="M92" s="422"/>
      <c r="N92" s="422"/>
      <c r="O92" s="422"/>
      <c r="P92" s="422"/>
      <c r="Q92" s="422"/>
      <c r="R92" s="422"/>
      <c r="S92" s="422"/>
      <c r="T92" s="422"/>
      <c r="U92" s="422"/>
      <c r="V92" s="422"/>
      <c r="W92" s="422"/>
      <c r="X92" s="422"/>
      <c r="Y92" s="422"/>
      <c r="Z92" s="422"/>
      <c r="AA92" s="422"/>
      <c r="AB92" s="422"/>
      <c r="AC92" s="422"/>
      <c r="AD92" s="422"/>
      <c r="AE92" s="422"/>
      <c r="AF92" s="422"/>
      <c r="AG92" s="422"/>
      <c r="AH92" s="418"/>
    </row>
    <row r="93" spans="1:34" ht="15" customHeight="1" x14ac:dyDescent="0.3">
      <c r="A93" s="418"/>
      <c r="B93" s="422" t="s">
        <v>1856</v>
      </c>
      <c r="C93" s="422"/>
      <c r="D93" s="422"/>
      <c r="E93" s="422"/>
      <c r="F93" s="422"/>
      <c r="G93" s="422"/>
      <c r="H93" s="422"/>
      <c r="I93" s="422"/>
      <c r="J93" s="422"/>
      <c r="K93" s="422"/>
      <c r="L93" s="422"/>
      <c r="M93" s="422"/>
      <c r="N93" s="422"/>
      <c r="O93" s="422"/>
      <c r="P93" s="422"/>
      <c r="Q93" s="422"/>
      <c r="R93" s="422"/>
      <c r="S93" s="422"/>
      <c r="T93" s="422"/>
      <c r="U93" s="422"/>
      <c r="V93" s="422"/>
      <c r="W93" s="422"/>
      <c r="X93" s="422"/>
      <c r="Y93" s="422"/>
      <c r="Z93" s="422"/>
      <c r="AA93" s="422"/>
      <c r="AB93" s="422"/>
      <c r="AC93" s="422"/>
      <c r="AD93" s="422"/>
      <c r="AE93" s="422"/>
      <c r="AF93" s="422"/>
      <c r="AG93" s="422"/>
      <c r="AH93" s="418"/>
    </row>
    <row r="94" spans="1:34" ht="15" customHeight="1" x14ac:dyDescent="0.3">
      <c r="A94" s="418"/>
      <c r="B94" s="422" t="s">
        <v>2595</v>
      </c>
      <c r="C94" s="422"/>
      <c r="D94" s="422"/>
      <c r="E94" s="422"/>
      <c r="F94" s="422"/>
      <c r="G94" s="422"/>
      <c r="H94" s="422"/>
      <c r="I94" s="422"/>
      <c r="J94" s="422"/>
      <c r="K94" s="422"/>
      <c r="L94" s="422"/>
      <c r="M94" s="422"/>
      <c r="N94" s="422"/>
      <c r="O94" s="422"/>
      <c r="P94" s="422"/>
      <c r="Q94" s="422"/>
      <c r="R94" s="422"/>
      <c r="S94" s="422"/>
      <c r="T94" s="422"/>
      <c r="U94" s="422"/>
      <c r="V94" s="422"/>
      <c r="W94" s="422"/>
      <c r="X94" s="422"/>
      <c r="Y94" s="422"/>
      <c r="Z94" s="422"/>
      <c r="AA94" s="422"/>
      <c r="AB94" s="422"/>
      <c r="AC94" s="422"/>
      <c r="AD94" s="422"/>
      <c r="AE94" s="422"/>
      <c r="AF94" s="422"/>
      <c r="AG94" s="422"/>
      <c r="AH94" s="418"/>
    </row>
    <row r="95" spans="1:34" ht="15" customHeight="1" x14ac:dyDescent="0.3">
      <c r="A95" s="418"/>
      <c r="B95" s="422" t="s">
        <v>1854</v>
      </c>
      <c r="C95" s="422"/>
      <c r="D95" s="422"/>
      <c r="E95" s="422"/>
      <c r="F95" s="422"/>
      <c r="G95" s="422"/>
      <c r="H95" s="422"/>
      <c r="I95" s="422"/>
      <c r="J95" s="422"/>
      <c r="K95" s="422"/>
      <c r="L95" s="422"/>
      <c r="M95" s="422"/>
      <c r="N95" s="422"/>
      <c r="O95" s="422"/>
      <c r="P95" s="422"/>
      <c r="Q95" s="422"/>
      <c r="R95" s="422"/>
      <c r="S95" s="422"/>
      <c r="T95" s="422"/>
      <c r="U95" s="422"/>
      <c r="V95" s="422"/>
      <c r="W95" s="422"/>
      <c r="X95" s="422"/>
      <c r="Y95" s="422"/>
      <c r="Z95" s="422"/>
      <c r="AA95" s="422"/>
      <c r="AB95" s="422"/>
      <c r="AC95" s="422"/>
      <c r="AD95" s="422"/>
      <c r="AE95" s="422"/>
      <c r="AF95" s="422"/>
      <c r="AG95" s="422"/>
      <c r="AH95" s="418"/>
    </row>
    <row r="96" spans="1:34" ht="15" customHeight="1" x14ac:dyDescent="0.3">
      <c r="A96" s="418"/>
      <c r="B96" s="422" t="s">
        <v>2596</v>
      </c>
      <c r="C96" s="422"/>
      <c r="D96" s="422"/>
      <c r="E96" s="422"/>
      <c r="F96" s="422"/>
      <c r="G96" s="422"/>
      <c r="H96" s="422"/>
      <c r="I96" s="422"/>
      <c r="J96" s="422"/>
      <c r="K96" s="422"/>
      <c r="L96" s="422"/>
      <c r="M96" s="422"/>
      <c r="N96" s="422"/>
      <c r="O96" s="422"/>
      <c r="P96" s="422"/>
      <c r="Q96" s="422"/>
      <c r="R96" s="422"/>
      <c r="S96" s="422"/>
      <c r="T96" s="422"/>
      <c r="U96" s="422"/>
      <c r="V96" s="422"/>
      <c r="W96" s="422"/>
      <c r="X96" s="422"/>
      <c r="Y96" s="422"/>
      <c r="Z96" s="422"/>
      <c r="AA96" s="422"/>
      <c r="AB96" s="422"/>
      <c r="AC96" s="422"/>
      <c r="AD96" s="422"/>
      <c r="AE96" s="422"/>
      <c r="AF96" s="422"/>
      <c r="AG96" s="422"/>
      <c r="AH96" s="418"/>
    </row>
    <row r="97" spans="2:33" ht="15" customHeight="1" x14ac:dyDescent="0.3">
      <c r="B97" s="422" t="s">
        <v>2597</v>
      </c>
      <c r="C97" s="422"/>
      <c r="D97" s="422"/>
      <c r="E97" s="422"/>
      <c r="F97" s="422"/>
      <c r="G97" s="422"/>
      <c r="H97" s="422"/>
      <c r="I97" s="422"/>
      <c r="J97" s="422"/>
      <c r="K97" s="422"/>
      <c r="L97" s="422"/>
      <c r="M97" s="422"/>
      <c r="N97" s="422"/>
      <c r="O97" s="422"/>
      <c r="P97" s="422"/>
      <c r="Q97" s="422"/>
      <c r="R97" s="422"/>
      <c r="S97" s="422"/>
      <c r="T97" s="422"/>
      <c r="U97" s="422"/>
      <c r="V97" s="422"/>
      <c r="W97" s="422"/>
      <c r="X97" s="422"/>
      <c r="Y97" s="422"/>
      <c r="Z97" s="422"/>
      <c r="AA97" s="422"/>
      <c r="AB97" s="422"/>
      <c r="AC97" s="422"/>
      <c r="AD97" s="422"/>
      <c r="AE97" s="422"/>
      <c r="AF97" s="422"/>
      <c r="AG97" s="422"/>
    </row>
    <row r="98" spans="2:33" ht="15" customHeight="1" x14ac:dyDescent="0.3">
      <c r="B98" s="422" t="s">
        <v>1851</v>
      </c>
      <c r="C98" s="422"/>
      <c r="D98" s="422"/>
      <c r="E98" s="422"/>
      <c r="F98" s="422"/>
      <c r="G98" s="422"/>
      <c r="H98" s="422"/>
      <c r="I98" s="422"/>
      <c r="J98" s="422"/>
      <c r="K98" s="422"/>
      <c r="L98" s="422"/>
      <c r="M98" s="422"/>
      <c r="N98" s="422"/>
      <c r="O98" s="422"/>
      <c r="P98" s="422"/>
      <c r="Q98" s="422"/>
      <c r="R98" s="422"/>
      <c r="S98" s="422"/>
      <c r="T98" s="422"/>
      <c r="U98" s="422"/>
      <c r="V98" s="422"/>
      <c r="W98" s="422"/>
      <c r="X98" s="422"/>
      <c r="Y98" s="422"/>
      <c r="Z98" s="422"/>
      <c r="AA98" s="422"/>
      <c r="AB98" s="422"/>
      <c r="AC98" s="422"/>
      <c r="AD98" s="422"/>
      <c r="AE98" s="422"/>
      <c r="AF98" s="422"/>
      <c r="AG98" s="422"/>
    </row>
    <row r="99" spans="2:33" ht="15" customHeight="1" x14ac:dyDescent="0.3">
      <c r="B99" s="422" t="s">
        <v>1850</v>
      </c>
      <c r="C99" s="422"/>
      <c r="D99" s="422"/>
      <c r="E99" s="422"/>
      <c r="F99" s="422"/>
      <c r="G99" s="422"/>
      <c r="H99" s="422"/>
      <c r="I99" s="422"/>
      <c r="J99" s="422"/>
      <c r="K99" s="422"/>
      <c r="L99" s="422"/>
      <c r="M99" s="422"/>
      <c r="N99" s="422"/>
      <c r="O99" s="422"/>
      <c r="P99" s="422"/>
      <c r="Q99" s="422"/>
      <c r="R99" s="422"/>
      <c r="S99" s="422"/>
      <c r="T99" s="422"/>
      <c r="U99" s="422"/>
      <c r="V99" s="422"/>
      <c r="W99" s="422"/>
      <c r="X99" s="422"/>
      <c r="Y99" s="422"/>
      <c r="Z99" s="422"/>
      <c r="AA99" s="422"/>
      <c r="AB99" s="422"/>
      <c r="AC99" s="422"/>
      <c r="AD99" s="422"/>
      <c r="AE99" s="422"/>
      <c r="AF99" s="422"/>
      <c r="AG99" s="422"/>
    </row>
    <row r="100" spans="2:33" ht="15" customHeight="1" x14ac:dyDescent="0.3">
      <c r="B100" s="422" t="s">
        <v>1849</v>
      </c>
      <c r="C100" s="422"/>
      <c r="D100" s="422"/>
      <c r="E100" s="422"/>
      <c r="F100" s="422"/>
      <c r="G100" s="422"/>
      <c r="H100" s="422"/>
      <c r="I100" s="422"/>
      <c r="J100" s="422"/>
      <c r="K100" s="422"/>
      <c r="L100" s="422"/>
      <c r="M100" s="422"/>
      <c r="N100" s="422"/>
      <c r="O100" s="422"/>
      <c r="P100" s="422"/>
      <c r="Q100" s="422"/>
      <c r="R100" s="422"/>
      <c r="S100" s="422"/>
      <c r="T100" s="422"/>
      <c r="U100" s="422"/>
      <c r="V100" s="422"/>
      <c r="W100" s="422"/>
      <c r="X100" s="422"/>
      <c r="Y100" s="422"/>
      <c r="Z100" s="422"/>
      <c r="AA100" s="422"/>
      <c r="AB100" s="422"/>
      <c r="AC100" s="422"/>
      <c r="AD100" s="422"/>
      <c r="AE100" s="422"/>
      <c r="AF100" s="422"/>
      <c r="AG100" s="422"/>
    </row>
    <row r="101" spans="2:33" ht="12" x14ac:dyDescent="0.3">
      <c r="B101" s="422" t="s">
        <v>1848</v>
      </c>
      <c r="C101" s="422"/>
      <c r="D101" s="422"/>
      <c r="E101" s="422"/>
      <c r="F101" s="422"/>
      <c r="G101" s="422"/>
      <c r="H101" s="422"/>
      <c r="I101" s="422"/>
      <c r="J101" s="422"/>
      <c r="K101" s="422"/>
      <c r="L101" s="422"/>
      <c r="M101" s="422"/>
      <c r="N101" s="422"/>
      <c r="O101" s="422"/>
      <c r="P101" s="422"/>
      <c r="Q101" s="422"/>
      <c r="R101" s="422"/>
      <c r="S101" s="422"/>
      <c r="T101" s="422"/>
      <c r="U101" s="422"/>
      <c r="V101" s="422"/>
      <c r="W101" s="422"/>
      <c r="X101" s="422"/>
      <c r="Y101" s="422"/>
      <c r="Z101" s="422"/>
      <c r="AA101" s="422"/>
      <c r="AB101" s="422"/>
      <c r="AC101" s="422"/>
      <c r="AD101" s="422"/>
      <c r="AE101" s="422"/>
      <c r="AF101" s="422"/>
      <c r="AG101" s="422"/>
    </row>
    <row r="102" spans="2:33" ht="12" x14ac:dyDescent="0.3">
      <c r="B102" s="422" t="s">
        <v>2598</v>
      </c>
      <c r="C102" s="422"/>
      <c r="D102" s="422"/>
      <c r="E102" s="422"/>
      <c r="F102" s="422"/>
      <c r="G102" s="422"/>
      <c r="H102" s="422"/>
      <c r="I102" s="422"/>
      <c r="J102" s="422"/>
      <c r="K102" s="422"/>
      <c r="L102" s="422"/>
      <c r="M102" s="422"/>
      <c r="N102" s="422"/>
      <c r="O102" s="422"/>
      <c r="P102" s="422"/>
      <c r="Q102" s="422"/>
      <c r="R102" s="422"/>
      <c r="S102" s="422"/>
      <c r="T102" s="422"/>
      <c r="U102" s="422"/>
      <c r="V102" s="422"/>
      <c r="W102" s="422"/>
      <c r="X102" s="422"/>
      <c r="Y102" s="422"/>
      <c r="Z102" s="422"/>
      <c r="AA102" s="422"/>
      <c r="AB102" s="422"/>
      <c r="AC102" s="422"/>
      <c r="AD102" s="422"/>
      <c r="AE102" s="422"/>
      <c r="AF102" s="422"/>
      <c r="AG102" s="422"/>
    </row>
    <row r="103" spans="2:33" ht="15" customHeight="1" x14ac:dyDescent="0.3">
      <c r="B103" s="422" t="s">
        <v>2599</v>
      </c>
      <c r="C103" s="422"/>
      <c r="D103" s="422"/>
      <c r="E103" s="422"/>
      <c r="F103" s="422"/>
      <c r="G103" s="422"/>
      <c r="H103" s="422"/>
      <c r="I103" s="422"/>
      <c r="J103" s="422"/>
      <c r="K103" s="422"/>
      <c r="L103" s="422"/>
      <c r="M103" s="422"/>
      <c r="N103" s="422"/>
      <c r="O103" s="422"/>
      <c r="P103" s="422"/>
      <c r="Q103" s="422"/>
      <c r="R103" s="422"/>
      <c r="S103" s="422"/>
      <c r="T103" s="422"/>
      <c r="U103" s="422"/>
      <c r="V103" s="422"/>
      <c r="W103" s="422"/>
      <c r="X103" s="422"/>
      <c r="Y103" s="422"/>
      <c r="Z103" s="422"/>
      <c r="AA103" s="422"/>
      <c r="AB103" s="422"/>
      <c r="AC103" s="422"/>
      <c r="AD103" s="422"/>
      <c r="AE103" s="422"/>
      <c r="AF103" s="422"/>
      <c r="AG103" s="422"/>
    </row>
    <row r="104" spans="2:33" ht="15" customHeight="1" x14ac:dyDescent="0.3">
      <c r="B104" s="422" t="s">
        <v>1845</v>
      </c>
      <c r="C104" s="422"/>
      <c r="D104" s="422"/>
      <c r="E104" s="422"/>
      <c r="F104" s="422"/>
      <c r="G104" s="422"/>
      <c r="H104" s="422"/>
      <c r="I104" s="422"/>
      <c r="J104" s="422"/>
      <c r="K104" s="422"/>
      <c r="L104" s="422"/>
      <c r="M104" s="422"/>
      <c r="N104" s="422"/>
      <c r="O104" s="422"/>
      <c r="P104" s="422"/>
      <c r="Q104" s="422"/>
      <c r="R104" s="422"/>
      <c r="S104" s="422"/>
      <c r="T104" s="422"/>
      <c r="U104" s="422"/>
      <c r="V104" s="422"/>
      <c r="W104" s="422"/>
      <c r="X104" s="422"/>
      <c r="Y104" s="422"/>
      <c r="Z104" s="422"/>
      <c r="AA104" s="422"/>
      <c r="AB104" s="422"/>
      <c r="AC104" s="422"/>
      <c r="AD104" s="422"/>
      <c r="AE104" s="422"/>
      <c r="AF104" s="422"/>
      <c r="AG104" s="422"/>
    </row>
    <row r="105" spans="2:33" ht="15" customHeight="1" x14ac:dyDescent="0.3">
      <c r="B105" s="422" t="s">
        <v>1844</v>
      </c>
      <c r="C105" s="422"/>
      <c r="D105" s="422"/>
      <c r="E105" s="422"/>
      <c r="F105" s="422"/>
      <c r="G105" s="422"/>
      <c r="H105" s="422"/>
      <c r="I105" s="422"/>
      <c r="J105" s="422"/>
      <c r="K105" s="422"/>
      <c r="L105" s="422"/>
      <c r="M105" s="422"/>
      <c r="N105" s="422"/>
      <c r="O105" s="422"/>
      <c r="P105" s="422"/>
      <c r="Q105" s="422"/>
      <c r="R105" s="422"/>
      <c r="S105" s="422"/>
      <c r="T105" s="422"/>
      <c r="U105" s="422"/>
      <c r="V105" s="422"/>
      <c r="W105" s="422"/>
      <c r="X105" s="422"/>
      <c r="Y105" s="422"/>
      <c r="Z105" s="422"/>
      <c r="AA105" s="422"/>
      <c r="AB105" s="422"/>
      <c r="AC105" s="422"/>
      <c r="AD105" s="422"/>
      <c r="AE105" s="422"/>
      <c r="AF105" s="422"/>
      <c r="AG105" s="422"/>
    </row>
    <row r="106" spans="2:33" ht="15" customHeight="1" x14ac:dyDescent="0.3">
      <c r="B106" s="422" t="s">
        <v>1843</v>
      </c>
      <c r="C106" s="422"/>
      <c r="D106" s="422"/>
      <c r="E106" s="422"/>
      <c r="F106" s="422"/>
      <c r="G106" s="422"/>
      <c r="H106" s="422"/>
      <c r="I106" s="422"/>
      <c r="J106" s="422"/>
      <c r="K106" s="422"/>
      <c r="L106" s="422"/>
      <c r="M106" s="422"/>
      <c r="N106" s="422"/>
      <c r="O106" s="422"/>
      <c r="P106" s="422"/>
      <c r="Q106" s="422"/>
      <c r="R106" s="422"/>
      <c r="S106" s="422"/>
      <c r="T106" s="422"/>
      <c r="U106" s="422"/>
      <c r="V106" s="422"/>
      <c r="W106" s="422"/>
      <c r="X106" s="422"/>
      <c r="Y106" s="422"/>
      <c r="Z106" s="422"/>
      <c r="AA106" s="422"/>
      <c r="AB106" s="422"/>
      <c r="AC106" s="422"/>
      <c r="AD106" s="422"/>
      <c r="AE106" s="422"/>
      <c r="AF106" s="422"/>
      <c r="AG106" s="422"/>
    </row>
    <row r="107" spans="2:33" ht="15" customHeight="1" x14ac:dyDescent="0.3">
      <c r="B107" s="422" t="s">
        <v>1842</v>
      </c>
      <c r="C107" s="422"/>
      <c r="D107" s="422"/>
      <c r="E107" s="422"/>
      <c r="F107" s="422"/>
      <c r="G107" s="422"/>
      <c r="H107" s="422"/>
      <c r="I107" s="422"/>
      <c r="J107" s="422"/>
      <c r="K107" s="422"/>
      <c r="L107" s="422"/>
      <c r="M107" s="422"/>
      <c r="N107" s="422"/>
      <c r="O107" s="422"/>
      <c r="P107" s="422"/>
      <c r="Q107" s="422"/>
      <c r="R107" s="422"/>
      <c r="S107" s="422"/>
      <c r="T107" s="422"/>
      <c r="U107" s="422"/>
      <c r="V107" s="422"/>
      <c r="W107" s="422"/>
      <c r="X107" s="422"/>
      <c r="Y107" s="422"/>
      <c r="Z107" s="422"/>
      <c r="AA107" s="422"/>
      <c r="AB107" s="422"/>
      <c r="AC107" s="422"/>
      <c r="AD107" s="422"/>
      <c r="AE107" s="422"/>
      <c r="AF107" s="422"/>
      <c r="AG107" s="422"/>
    </row>
    <row r="108" spans="2:33" ht="15" customHeight="1" x14ac:dyDescent="0.3">
      <c r="B108" s="422" t="s">
        <v>1841</v>
      </c>
      <c r="C108" s="422"/>
      <c r="D108" s="422"/>
      <c r="E108" s="422"/>
      <c r="F108" s="422"/>
      <c r="G108" s="422"/>
      <c r="H108" s="422"/>
      <c r="I108" s="422"/>
      <c r="J108" s="422"/>
      <c r="K108" s="422"/>
      <c r="L108" s="422"/>
      <c r="M108" s="422"/>
      <c r="N108" s="422"/>
      <c r="O108" s="422"/>
      <c r="P108" s="422"/>
      <c r="Q108" s="422"/>
      <c r="R108" s="422"/>
      <c r="S108" s="422"/>
      <c r="T108" s="422"/>
      <c r="U108" s="422"/>
      <c r="V108" s="422"/>
      <c r="W108" s="422"/>
      <c r="X108" s="422"/>
      <c r="Y108" s="422"/>
      <c r="Z108" s="422"/>
      <c r="AA108" s="422"/>
      <c r="AB108" s="422"/>
      <c r="AC108" s="422"/>
      <c r="AD108" s="422"/>
      <c r="AE108" s="422"/>
      <c r="AF108" s="422"/>
      <c r="AG108" s="422"/>
    </row>
    <row r="109" spans="2:33" ht="15" customHeight="1" x14ac:dyDescent="0.3">
      <c r="B109" s="422" t="s">
        <v>1659</v>
      </c>
      <c r="C109" s="422"/>
      <c r="D109" s="422"/>
      <c r="E109" s="422"/>
      <c r="F109" s="422"/>
      <c r="G109" s="422"/>
      <c r="H109" s="422"/>
      <c r="I109" s="422"/>
      <c r="J109" s="422"/>
      <c r="K109" s="422"/>
      <c r="L109" s="422"/>
      <c r="M109" s="422"/>
      <c r="N109" s="422"/>
      <c r="O109" s="422"/>
      <c r="P109" s="422"/>
      <c r="Q109" s="422"/>
      <c r="R109" s="422"/>
      <c r="S109" s="422"/>
      <c r="T109" s="422"/>
      <c r="U109" s="422"/>
      <c r="V109" s="422"/>
      <c r="W109" s="422"/>
      <c r="X109" s="422"/>
      <c r="Y109" s="422"/>
      <c r="Z109" s="422"/>
      <c r="AA109" s="422"/>
      <c r="AB109" s="422"/>
      <c r="AC109" s="422"/>
      <c r="AD109" s="422"/>
      <c r="AE109" s="422"/>
      <c r="AF109" s="422"/>
      <c r="AG109" s="422"/>
    </row>
    <row r="110" spans="2:33" ht="15" customHeight="1" x14ac:dyDescent="0.3">
      <c r="B110" s="422" t="s">
        <v>1676</v>
      </c>
      <c r="C110" s="422"/>
      <c r="D110" s="422"/>
      <c r="E110" s="422"/>
      <c r="F110" s="422"/>
      <c r="G110" s="422"/>
      <c r="H110" s="422"/>
      <c r="I110" s="422"/>
      <c r="J110" s="422"/>
      <c r="K110" s="422"/>
      <c r="L110" s="422"/>
      <c r="M110" s="422"/>
      <c r="N110" s="422"/>
      <c r="O110" s="422"/>
      <c r="P110" s="422"/>
      <c r="Q110" s="422"/>
      <c r="R110" s="422"/>
      <c r="S110" s="422"/>
      <c r="T110" s="422"/>
      <c r="U110" s="422"/>
      <c r="V110" s="422"/>
      <c r="W110" s="422"/>
      <c r="X110" s="422"/>
      <c r="Y110" s="422"/>
      <c r="Z110" s="422"/>
      <c r="AA110" s="422"/>
      <c r="AB110" s="422"/>
      <c r="AC110" s="422"/>
      <c r="AD110" s="422"/>
      <c r="AE110" s="422"/>
      <c r="AF110" s="422"/>
      <c r="AG110" s="422"/>
    </row>
    <row r="111" spans="2:33" ht="15" customHeight="1" x14ac:dyDescent="0.3">
      <c r="B111" s="422" t="s">
        <v>2575</v>
      </c>
      <c r="C111" s="422"/>
      <c r="D111" s="422"/>
      <c r="E111" s="422"/>
      <c r="F111" s="422"/>
      <c r="G111" s="422"/>
      <c r="H111" s="422"/>
      <c r="I111" s="422"/>
      <c r="J111" s="422"/>
      <c r="K111" s="422"/>
      <c r="L111" s="422"/>
      <c r="M111" s="422"/>
      <c r="N111" s="422"/>
      <c r="O111" s="422"/>
      <c r="P111" s="422"/>
      <c r="Q111" s="422"/>
      <c r="R111" s="422"/>
      <c r="S111" s="422"/>
      <c r="T111" s="422"/>
      <c r="U111" s="422"/>
      <c r="V111" s="422"/>
      <c r="W111" s="422"/>
      <c r="X111" s="422"/>
      <c r="Y111" s="422"/>
      <c r="Z111" s="422"/>
      <c r="AA111" s="422"/>
      <c r="AB111" s="422"/>
      <c r="AC111" s="422"/>
      <c r="AD111" s="422"/>
      <c r="AE111" s="422"/>
      <c r="AF111" s="422"/>
      <c r="AG111" s="422"/>
    </row>
    <row r="112" spans="2:33" ht="15" customHeight="1" x14ac:dyDescent="0.3">
      <c r="B112" s="342" t="s">
        <v>2642</v>
      </c>
      <c r="C112" s="342"/>
      <c r="D112" s="342"/>
      <c r="E112" s="342"/>
      <c r="F112" s="342"/>
      <c r="G112" s="342"/>
      <c r="H112" s="342"/>
      <c r="I112" s="342"/>
      <c r="J112" s="342"/>
      <c r="K112" s="342"/>
      <c r="L112" s="342"/>
      <c r="M112" s="342"/>
      <c r="N112" s="342"/>
      <c r="O112" s="342"/>
      <c r="P112" s="342"/>
      <c r="Q112" s="342"/>
      <c r="R112" s="342"/>
      <c r="S112" s="342"/>
      <c r="T112" s="342"/>
      <c r="U112" s="342"/>
      <c r="V112" s="342"/>
      <c r="W112" s="342"/>
      <c r="X112" s="342"/>
      <c r="Y112" s="342"/>
      <c r="Z112" s="342"/>
      <c r="AA112" s="342"/>
      <c r="AB112" s="342"/>
      <c r="AC112" s="342"/>
      <c r="AD112" s="342"/>
      <c r="AE112" s="342"/>
      <c r="AF112" s="342"/>
      <c r="AG112" s="422"/>
    </row>
    <row r="113" spans="2:33" ht="15" customHeight="1" x14ac:dyDescent="0.3">
      <c r="B113" s="422"/>
      <c r="C113" s="422"/>
      <c r="D113" s="422"/>
      <c r="E113" s="422"/>
      <c r="F113" s="422"/>
      <c r="G113" s="422"/>
      <c r="H113" s="422"/>
      <c r="I113" s="422"/>
      <c r="J113" s="422"/>
      <c r="K113" s="422"/>
      <c r="L113" s="422"/>
      <c r="M113" s="422"/>
      <c r="N113" s="422"/>
      <c r="O113" s="422"/>
      <c r="P113" s="422"/>
      <c r="Q113" s="422"/>
      <c r="R113" s="422"/>
      <c r="S113" s="422"/>
      <c r="T113" s="422"/>
      <c r="U113" s="422"/>
      <c r="V113" s="422"/>
      <c r="W113" s="422"/>
      <c r="X113" s="422"/>
      <c r="Y113" s="422"/>
      <c r="Z113" s="422"/>
      <c r="AA113" s="422"/>
      <c r="AB113" s="422"/>
      <c r="AC113" s="422"/>
      <c r="AD113" s="422"/>
      <c r="AE113" s="422"/>
      <c r="AF113" s="422"/>
      <c r="AG113" s="422"/>
    </row>
    <row r="114" spans="2:33" ht="15" customHeight="1" x14ac:dyDescent="0.3">
      <c r="B114" s="422"/>
      <c r="C114" s="422"/>
      <c r="D114" s="422"/>
      <c r="E114" s="422"/>
      <c r="F114" s="422"/>
      <c r="G114" s="422"/>
      <c r="H114" s="422"/>
      <c r="I114" s="422"/>
      <c r="J114" s="422"/>
      <c r="K114" s="422"/>
      <c r="L114" s="422"/>
      <c r="M114" s="422"/>
      <c r="N114" s="422"/>
      <c r="O114" s="422"/>
      <c r="P114" s="422"/>
      <c r="Q114" s="422"/>
      <c r="R114" s="422"/>
      <c r="S114" s="422"/>
      <c r="T114" s="422"/>
      <c r="U114" s="422"/>
      <c r="V114" s="422"/>
      <c r="W114" s="422"/>
      <c r="X114" s="422"/>
      <c r="Y114" s="422"/>
      <c r="Z114" s="422"/>
      <c r="AA114" s="422"/>
      <c r="AB114" s="422"/>
      <c r="AC114" s="422"/>
      <c r="AD114" s="422"/>
      <c r="AE114" s="422"/>
      <c r="AF114" s="422"/>
      <c r="AG114" s="422"/>
    </row>
    <row r="115" spans="2:33" ht="15" customHeight="1" x14ac:dyDescent="0.3">
      <c r="B115" s="422"/>
      <c r="C115" s="422"/>
      <c r="D115" s="422"/>
      <c r="E115" s="422"/>
      <c r="F115" s="422"/>
      <c r="G115" s="422"/>
      <c r="H115" s="422"/>
      <c r="I115" s="422"/>
      <c r="J115" s="422"/>
      <c r="K115" s="422"/>
      <c r="L115" s="422"/>
      <c r="M115" s="422"/>
      <c r="N115" s="422"/>
      <c r="O115" s="422"/>
      <c r="P115" s="422"/>
      <c r="Q115" s="422"/>
      <c r="R115" s="422"/>
      <c r="S115" s="422"/>
      <c r="T115" s="422"/>
      <c r="U115" s="422"/>
      <c r="V115" s="422"/>
      <c r="W115" s="422"/>
      <c r="X115" s="422"/>
      <c r="Y115" s="422"/>
      <c r="Z115" s="422"/>
      <c r="AA115" s="422"/>
      <c r="AB115" s="422"/>
      <c r="AC115" s="422"/>
      <c r="AD115" s="422"/>
      <c r="AE115" s="422"/>
      <c r="AF115" s="422"/>
      <c r="AG115" s="422"/>
    </row>
    <row r="116" spans="2:33" ht="15" customHeight="1" x14ac:dyDescent="0.3">
      <c r="B116" s="422"/>
      <c r="C116" s="422"/>
      <c r="D116" s="422"/>
      <c r="E116" s="422"/>
      <c r="F116" s="422"/>
      <c r="G116" s="422"/>
      <c r="H116" s="422"/>
      <c r="I116" s="422"/>
      <c r="J116" s="422"/>
      <c r="K116" s="422"/>
      <c r="L116" s="422"/>
      <c r="M116" s="422"/>
      <c r="N116" s="422"/>
      <c r="O116" s="422"/>
      <c r="P116" s="422"/>
      <c r="Q116" s="422"/>
      <c r="R116" s="422"/>
      <c r="S116" s="422"/>
      <c r="T116" s="422"/>
      <c r="U116" s="422"/>
      <c r="V116" s="422"/>
      <c r="W116" s="422"/>
      <c r="X116" s="422"/>
      <c r="Y116" s="422"/>
      <c r="Z116" s="422"/>
      <c r="AA116" s="422"/>
      <c r="AB116" s="422"/>
      <c r="AC116" s="422"/>
      <c r="AD116" s="422"/>
      <c r="AE116" s="422"/>
      <c r="AF116" s="422"/>
      <c r="AG116" s="422"/>
    </row>
    <row r="117" spans="2:33" ht="15" customHeight="1" x14ac:dyDescent="0.3">
      <c r="B117" s="422"/>
      <c r="C117" s="422"/>
      <c r="D117" s="422"/>
      <c r="E117" s="422"/>
      <c r="F117" s="422"/>
      <c r="G117" s="422"/>
      <c r="H117" s="422"/>
      <c r="I117" s="422"/>
      <c r="J117" s="422"/>
      <c r="K117" s="422"/>
      <c r="L117" s="422"/>
      <c r="M117" s="422"/>
      <c r="N117" s="422"/>
      <c r="O117" s="422"/>
      <c r="P117" s="422"/>
      <c r="Q117" s="422"/>
      <c r="R117" s="422"/>
      <c r="S117" s="422"/>
      <c r="T117" s="422"/>
      <c r="U117" s="422"/>
      <c r="V117" s="422"/>
      <c r="W117" s="422"/>
      <c r="X117" s="422"/>
      <c r="Y117" s="422"/>
      <c r="Z117" s="422"/>
      <c r="AA117" s="422"/>
      <c r="AB117" s="422"/>
      <c r="AC117" s="422"/>
      <c r="AD117" s="422"/>
      <c r="AE117" s="422"/>
      <c r="AF117" s="422"/>
      <c r="AG117" s="422"/>
    </row>
    <row r="118" spans="2:33" ht="15" customHeight="1" x14ac:dyDescent="0.3">
      <c r="B118" s="422"/>
      <c r="C118" s="422"/>
      <c r="D118" s="422"/>
      <c r="E118" s="422"/>
      <c r="F118" s="422"/>
      <c r="G118" s="422"/>
      <c r="H118" s="422"/>
      <c r="I118" s="422"/>
      <c r="J118" s="422"/>
      <c r="K118" s="422"/>
      <c r="L118" s="422"/>
      <c r="M118" s="422"/>
      <c r="N118" s="422"/>
      <c r="O118" s="422"/>
      <c r="P118" s="422"/>
      <c r="Q118" s="422"/>
      <c r="R118" s="422"/>
      <c r="S118" s="422"/>
      <c r="T118" s="422"/>
      <c r="U118" s="422"/>
      <c r="V118" s="422"/>
      <c r="W118" s="422"/>
      <c r="X118" s="422"/>
      <c r="Y118" s="422"/>
      <c r="Z118" s="422"/>
      <c r="AA118" s="422"/>
      <c r="AB118" s="422"/>
      <c r="AC118" s="422"/>
      <c r="AD118" s="422"/>
      <c r="AE118" s="422"/>
      <c r="AF118" s="422"/>
      <c r="AG118" s="422"/>
    </row>
    <row r="119" spans="2:33" ht="15" customHeight="1" x14ac:dyDescent="0.3">
      <c r="B119" s="422"/>
      <c r="C119" s="422"/>
      <c r="D119" s="422"/>
      <c r="E119" s="422"/>
      <c r="F119" s="422"/>
      <c r="G119" s="422"/>
      <c r="H119" s="422"/>
      <c r="I119" s="422"/>
      <c r="J119" s="422"/>
      <c r="K119" s="422"/>
      <c r="L119" s="422"/>
      <c r="M119" s="422"/>
      <c r="N119" s="422"/>
      <c r="O119" s="422"/>
      <c r="P119" s="422"/>
      <c r="Q119" s="422"/>
      <c r="R119" s="422"/>
      <c r="S119" s="422"/>
      <c r="T119" s="422"/>
      <c r="U119" s="422"/>
      <c r="V119" s="422"/>
      <c r="W119" s="422"/>
      <c r="X119" s="422"/>
      <c r="Y119" s="422"/>
      <c r="Z119" s="422"/>
      <c r="AA119" s="422"/>
      <c r="AB119" s="422"/>
      <c r="AC119" s="422"/>
      <c r="AD119" s="422"/>
      <c r="AE119" s="422"/>
      <c r="AF119" s="422"/>
      <c r="AG119" s="422"/>
    </row>
    <row r="120" spans="2:33" ht="15" customHeight="1" x14ac:dyDescent="0.3">
      <c r="B120" s="422"/>
      <c r="C120" s="422"/>
      <c r="D120" s="422"/>
      <c r="E120" s="422"/>
      <c r="F120" s="422"/>
      <c r="G120" s="422"/>
      <c r="H120" s="422"/>
      <c r="I120" s="422"/>
      <c r="J120" s="422"/>
      <c r="K120" s="422"/>
      <c r="L120" s="422"/>
      <c r="M120" s="422"/>
      <c r="N120" s="422"/>
      <c r="O120" s="422"/>
      <c r="P120" s="422"/>
      <c r="Q120" s="422"/>
      <c r="R120" s="422"/>
      <c r="S120" s="422"/>
      <c r="T120" s="422"/>
      <c r="U120" s="422"/>
      <c r="V120" s="422"/>
      <c r="W120" s="422"/>
      <c r="X120" s="422"/>
      <c r="Y120" s="422"/>
      <c r="Z120" s="422"/>
      <c r="AA120" s="422"/>
      <c r="AB120" s="422"/>
      <c r="AC120" s="422"/>
      <c r="AD120" s="422"/>
      <c r="AE120" s="422"/>
      <c r="AF120" s="422"/>
      <c r="AG120" s="422"/>
    </row>
    <row r="121" spans="2:33" ht="15" customHeight="1" x14ac:dyDescent="0.3">
      <c r="B121" s="422"/>
      <c r="C121" s="422"/>
      <c r="D121" s="422"/>
      <c r="E121" s="422"/>
      <c r="F121" s="422"/>
      <c r="G121" s="422"/>
      <c r="H121" s="422"/>
      <c r="I121" s="422"/>
      <c r="J121" s="422"/>
      <c r="K121" s="422"/>
      <c r="L121" s="422"/>
      <c r="M121" s="422"/>
      <c r="N121" s="422"/>
      <c r="O121" s="422"/>
      <c r="P121" s="422"/>
      <c r="Q121" s="422"/>
      <c r="R121" s="422"/>
      <c r="S121" s="422"/>
      <c r="T121" s="422"/>
      <c r="U121" s="422"/>
      <c r="V121" s="422"/>
      <c r="W121" s="422"/>
      <c r="X121" s="422"/>
      <c r="Y121" s="422"/>
      <c r="Z121" s="422"/>
      <c r="AA121" s="422"/>
      <c r="AB121" s="422"/>
      <c r="AC121" s="422"/>
      <c r="AD121" s="422"/>
      <c r="AE121" s="422"/>
      <c r="AF121" s="422"/>
      <c r="AG121" s="422"/>
    </row>
    <row r="122" spans="2:33" ht="15" customHeight="1" x14ac:dyDescent="0.3">
      <c r="B122" s="422"/>
      <c r="C122" s="422"/>
      <c r="D122" s="422"/>
      <c r="E122" s="422"/>
      <c r="F122" s="422"/>
      <c r="G122" s="422"/>
      <c r="H122" s="422"/>
      <c r="I122" s="422"/>
      <c r="J122" s="422"/>
      <c r="K122" s="422"/>
      <c r="L122" s="422"/>
      <c r="M122" s="422"/>
      <c r="N122" s="422"/>
      <c r="O122" s="422"/>
      <c r="P122" s="422"/>
      <c r="Q122" s="422"/>
      <c r="R122" s="422"/>
      <c r="S122" s="422"/>
      <c r="T122" s="422"/>
      <c r="U122" s="422"/>
      <c r="V122" s="422"/>
      <c r="W122" s="422"/>
      <c r="X122" s="422"/>
      <c r="Y122" s="422"/>
      <c r="Z122" s="422"/>
      <c r="AA122" s="422"/>
      <c r="AB122" s="422"/>
      <c r="AC122" s="422"/>
      <c r="AD122" s="422"/>
      <c r="AE122" s="422"/>
      <c r="AF122" s="422"/>
      <c r="AG122" s="422"/>
    </row>
    <row r="123" spans="2:33" ht="15" customHeight="1" x14ac:dyDescent="0.3">
      <c r="B123" s="422"/>
      <c r="C123" s="422"/>
      <c r="D123" s="422"/>
      <c r="E123" s="422"/>
      <c r="F123" s="422"/>
      <c r="G123" s="422"/>
      <c r="H123" s="422"/>
      <c r="I123" s="422"/>
      <c r="J123" s="422"/>
      <c r="K123" s="422"/>
      <c r="L123" s="422"/>
      <c r="M123" s="422"/>
      <c r="N123" s="422"/>
      <c r="O123" s="422"/>
      <c r="P123" s="422"/>
      <c r="Q123" s="422"/>
      <c r="R123" s="422"/>
      <c r="S123" s="422"/>
      <c r="T123" s="422"/>
      <c r="U123" s="422"/>
      <c r="V123" s="422"/>
      <c r="W123" s="422"/>
      <c r="X123" s="422"/>
      <c r="Y123" s="422"/>
      <c r="Z123" s="422"/>
      <c r="AA123" s="422"/>
      <c r="AB123" s="422"/>
      <c r="AC123" s="422"/>
      <c r="AD123" s="422"/>
      <c r="AE123" s="422"/>
      <c r="AF123" s="422"/>
      <c r="AG123" s="422"/>
    </row>
    <row r="124" spans="2:33" ht="15" customHeight="1" x14ac:dyDescent="0.3">
      <c r="B124" s="422"/>
      <c r="C124" s="422"/>
      <c r="D124" s="422"/>
      <c r="E124" s="422"/>
      <c r="F124" s="422"/>
      <c r="G124" s="422"/>
      <c r="H124" s="422"/>
      <c r="I124" s="422"/>
      <c r="J124" s="422"/>
      <c r="K124" s="422"/>
      <c r="L124" s="422"/>
      <c r="M124" s="422"/>
      <c r="N124" s="422"/>
      <c r="O124" s="422"/>
      <c r="P124" s="422"/>
      <c r="Q124" s="422"/>
      <c r="R124" s="422"/>
      <c r="S124" s="422"/>
      <c r="T124" s="422"/>
      <c r="U124" s="422"/>
      <c r="V124" s="422"/>
      <c r="W124" s="422"/>
      <c r="X124" s="422"/>
      <c r="Y124" s="422"/>
      <c r="Z124" s="422"/>
      <c r="AA124" s="422"/>
      <c r="AB124" s="422"/>
      <c r="AC124" s="422"/>
      <c r="AD124" s="422"/>
      <c r="AE124" s="422"/>
      <c r="AF124" s="422"/>
      <c r="AG124" s="422"/>
    </row>
    <row r="125" spans="2:33" ht="15" customHeight="1" x14ac:dyDescent="0.3">
      <c r="B125" s="422"/>
      <c r="C125" s="422"/>
      <c r="D125" s="422"/>
      <c r="E125" s="422"/>
      <c r="F125" s="422"/>
      <c r="G125" s="422"/>
      <c r="H125" s="422"/>
      <c r="I125" s="422"/>
      <c r="J125" s="422"/>
      <c r="K125" s="422"/>
      <c r="L125" s="422"/>
      <c r="M125" s="422"/>
      <c r="N125" s="422"/>
      <c r="O125" s="422"/>
      <c r="P125" s="422"/>
      <c r="Q125" s="422"/>
      <c r="R125" s="422"/>
      <c r="S125" s="422"/>
      <c r="T125" s="422"/>
      <c r="U125" s="422"/>
      <c r="V125" s="422"/>
      <c r="W125" s="422"/>
      <c r="X125" s="422"/>
      <c r="Y125" s="422"/>
      <c r="Z125" s="422"/>
      <c r="AA125" s="422"/>
      <c r="AB125" s="422"/>
      <c r="AC125" s="422"/>
      <c r="AD125" s="422"/>
      <c r="AE125" s="422"/>
      <c r="AF125" s="422"/>
      <c r="AG125" s="422"/>
    </row>
    <row r="126" spans="2:33" ht="15" customHeight="1" x14ac:dyDescent="0.3">
      <c r="B126" s="422"/>
      <c r="C126" s="422"/>
      <c r="D126" s="422"/>
      <c r="E126" s="422"/>
      <c r="F126" s="422"/>
      <c r="G126" s="422"/>
      <c r="H126" s="422"/>
      <c r="I126" s="422"/>
      <c r="J126" s="422"/>
      <c r="K126" s="422"/>
      <c r="L126" s="422"/>
      <c r="M126" s="422"/>
      <c r="N126" s="422"/>
      <c r="O126" s="422"/>
      <c r="P126" s="422"/>
      <c r="Q126" s="422"/>
      <c r="R126" s="422"/>
      <c r="S126" s="422"/>
      <c r="T126" s="422"/>
      <c r="U126" s="422"/>
      <c r="V126" s="422"/>
      <c r="W126" s="422"/>
      <c r="X126" s="422"/>
      <c r="Y126" s="422"/>
      <c r="Z126" s="422"/>
      <c r="AA126" s="422"/>
      <c r="AB126" s="422"/>
      <c r="AC126" s="422"/>
      <c r="AD126" s="422"/>
      <c r="AE126" s="422"/>
      <c r="AF126" s="422"/>
      <c r="AG126" s="422"/>
    </row>
    <row r="127" spans="2:33" ht="15" customHeight="1" x14ac:dyDescent="0.3">
      <c r="B127" s="422"/>
      <c r="C127" s="422"/>
      <c r="D127" s="422"/>
      <c r="E127" s="422"/>
      <c r="F127" s="422"/>
      <c r="G127" s="422"/>
      <c r="H127" s="422"/>
      <c r="I127" s="422"/>
      <c r="J127" s="422"/>
      <c r="K127" s="422"/>
      <c r="L127" s="422"/>
      <c r="M127" s="422"/>
      <c r="N127" s="422"/>
      <c r="O127" s="422"/>
      <c r="P127" s="422"/>
      <c r="Q127" s="422"/>
      <c r="R127" s="422"/>
      <c r="S127" s="422"/>
      <c r="T127" s="422"/>
      <c r="U127" s="422"/>
      <c r="V127" s="422"/>
      <c r="W127" s="422"/>
      <c r="X127" s="422"/>
      <c r="Y127" s="422"/>
      <c r="Z127" s="422"/>
      <c r="AA127" s="422"/>
      <c r="AB127" s="422"/>
      <c r="AC127" s="422"/>
      <c r="AD127" s="422"/>
      <c r="AE127" s="422"/>
      <c r="AF127" s="422"/>
      <c r="AG127" s="422"/>
    </row>
    <row r="128" spans="2:33" ht="15" customHeight="1" x14ac:dyDescent="0.3">
      <c r="B128" s="422"/>
      <c r="C128" s="422"/>
      <c r="D128" s="422"/>
      <c r="E128" s="422"/>
      <c r="F128" s="422"/>
      <c r="G128" s="422"/>
      <c r="H128" s="422"/>
      <c r="I128" s="422"/>
      <c r="J128" s="422"/>
      <c r="K128" s="422"/>
      <c r="L128" s="422"/>
      <c r="M128" s="422"/>
      <c r="N128" s="422"/>
      <c r="O128" s="422"/>
      <c r="P128" s="422"/>
      <c r="Q128" s="422"/>
      <c r="R128" s="422"/>
      <c r="S128" s="422"/>
      <c r="T128" s="422"/>
      <c r="U128" s="422"/>
      <c r="V128" s="422"/>
      <c r="W128" s="422"/>
      <c r="X128" s="422"/>
      <c r="Y128" s="422"/>
      <c r="Z128" s="422"/>
      <c r="AA128" s="422"/>
      <c r="AB128" s="422"/>
      <c r="AC128" s="422"/>
      <c r="AD128" s="422"/>
      <c r="AE128" s="422"/>
      <c r="AF128" s="422"/>
      <c r="AG128" s="422"/>
    </row>
    <row r="129" spans="2:33" ht="15" customHeight="1" x14ac:dyDescent="0.3">
      <c r="B129" s="422"/>
      <c r="C129" s="422"/>
      <c r="D129" s="422"/>
      <c r="E129" s="422"/>
      <c r="F129" s="422"/>
      <c r="G129" s="422"/>
      <c r="H129" s="422"/>
      <c r="I129" s="422"/>
      <c r="J129" s="422"/>
      <c r="K129" s="422"/>
      <c r="L129" s="422"/>
      <c r="M129" s="422"/>
      <c r="N129" s="422"/>
      <c r="O129" s="422"/>
      <c r="P129" s="422"/>
      <c r="Q129" s="422"/>
      <c r="R129" s="422"/>
      <c r="S129" s="422"/>
      <c r="T129" s="422"/>
      <c r="U129" s="422"/>
      <c r="V129" s="422"/>
      <c r="W129" s="422"/>
      <c r="X129" s="422"/>
      <c r="Y129" s="422"/>
      <c r="Z129" s="422"/>
      <c r="AA129" s="422"/>
      <c r="AB129" s="422"/>
      <c r="AC129" s="422"/>
      <c r="AD129" s="422"/>
      <c r="AE129" s="422"/>
      <c r="AF129" s="422"/>
      <c r="AG129" s="422"/>
    </row>
    <row r="130" spans="2:33" ht="15" customHeight="1" x14ac:dyDescent="0.3">
      <c r="B130" s="422"/>
      <c r="C130" s="422"/>
      <c r="D130" s="422"/>
      <c r="E130" s="422"/>
      <c r="F130" s="422"/>
      <c r="G130" s="422"/>
      <c r="H130" s="422"/>
      <c r="I130" s="422"/>
      <c r="J130" s="422"/>
      <c r="K130" s="422"/>
      <c r="L130" s="422"/>
      <c r="M130" s="422"/>
      <c r="N130" s="422"/>
      <c r="O130" s="422"/>
      <c r="P130" s="422"/>
      <c r="Q130" s="422"/>
      <c r="R130" s="422"/>
      <c r="S130" s="422"/>
      <c r="T130" s="422"/>
      <c r="U130" s="422"/>
      <c r="V130" s="422"/>
      <c r="W130" s="422"/>
      <c r="X130" s="422"/>
      <c r="Y130" s="422"/>
      <c r="Z130" s="422"/>
      <c r="AA130" s="422"/>
      <c r="AB130" s="422"/>
      <c r="AC130" s="422"/>
      <c r="AD130" s="422"/>
      <c r="AE130" s="422"/>
      <c r="AF130" s="422"/>
      <c r="AG130" s="422"/>
    </row>
    <row r="131" spans="2:33" ht="15" customHeight="1" x14ac:dyDescent="0.3">
      <c r="B131" s="422"/>
      <c r="C131" s="422"/>
      <c r="D131" s="422"/>
      <c r="E131" s="422"/>
      <c r="F131" s="422"/>
      <c r="G131" s="422"/>
      <c r="H131" s="422"/>
      <c r="I131" s="422"/>
      <c r="J131" s="422"/>
      <c r="K131" s="422"/>
      <c r="L131" s="422"/>
      <c r="M131" s="422"/>
      <c r="N131" s="422"/>
      <c r="O131" s="422"/>
      <c r="P131" s="422"/>
      <c r="Q131" s="422"/>
      <c r="R131" s="422"/>
      <c r="S131" s="422"/>
      <c r="T131" s="422"/>
      <c r="U131" s="422"/>
      <c r="V131" s="422"/>
      <c r="W131" s="422"/>
      <c r="X131" s="422"/>
      <c r="Y131" s="422"/>
      <c r="Z131" s="422"/>
      <c r="AA131" s="422"/>
      <c r="AB131" s="422"/>
      <c r="AC131" s="422"/>
      <c r="AD131" s="422"/>
      <c r="AE131" s="422"/>
      <c r="AF131" s="422"/>
      <c r="AG131" s="422"/>
    </row>
    <row r="132" spans="2:33" ht="15" customHeight="1" x14ac:dyDescent="0.3">
      <c r="B132" s="422"/>
      <c r="C132" s="422"/>
      <c r="D132" s="422"/>
      <c r="E132" s="422"/>
      <c r="F132" s="422"/>
      <c r="G132" s="422"/>
      <c r="H132" s="422"/>
      <c r="I132" s="422"/>
      <c r="J132" s="422"/>
      <c r="K132" s="422"/>
      <c r="L132" s="422"/>
      <c r="M132" s="422"/>
      <c r="N132" s="422"/>
      <c r="O132" s="422"/>
      <c r="P132" s="422"/>
      <c r="Q132" s="422"/>
      <c r="R132" s="422"/>
      <c r="S132" s="422"/>
      <c r="T132" s="422"/>
      <c r="U132" s="422"/>
      <c r="V132" s="422"/>
      <c r="W132" s="422"/>
      <c r="X132" s="422"/>
      <c r="Y132" s="422"/>
      <c r="Z132" s="422"/>
      <c r="AA132" s="422"/>
      <c r="AB132" s="422"/>
      <c r="AC132" s="422"/>
      <c r="AD132" s="422"/>
      <c r="AE132" s="422"/>
      <c r="AF132" s="422"/>
      <c r="AG132" s="422"/>
    </row>
    <row r="133" spans="2:33" ht="15" customHeight="1" x14ac:dyDescent="0.3">
      <c r="B133" s="422"/>
      <c r="C133" s="422"/>
      <c r="D133" s="422"/>
      <c r="E133" s="422"/>
      <c r="F133" s="422"/>
      <c r="G133" s="422"/>
      <c r="H133" s="422"/>
      <c r="I133" s="422"/>
      <c r="J133" s="422"/>
      <c r="K133" s="422"/>
      <c r="L133" s="422"/>
      <c r="M133" s="422"/>
      <c r="N133" s="422"/>
      <c r="O133" s="422"/>
      <c r="P133" s="422"/>
      <c r="Q133" s="422"/>
      <c r="R133" s="422"/>
      <c r="S133" s="422"/>
      <c r="T133" s="422"/>
      <c r="U133" s="422"/>
      <c r="V133" s="422"/>
      <c r="W133" s="422"/>
      <c r="X133" s="422"/>
      <c r="Y133" s="422"/>
      <c r="Z133" s="422"/>
      <c r="AA133" s="422"/>
      <c r="AB133" s="422"/>
      <c r="AC133" s="422"/>
      <c r="AD133" s="422"/>
      <c r="AE133" s="422"/>
      <c r="AF133" s="422"/>
      <c r="AG133" s="422"/>
    </row>
    <row r="134" spans="2:33" ht="15" customHeight="1" x14ac:dyDescent="0.3">
      <c r="B134" s="422"/>
      <c r="C134" s="422"/>
      <c r="D134" s="422"/>
      <c r="E134" s="422"/>
      <c r="F134" s="422"/>
      <c r="G134" s="422"/>
      <c r="H134" s="422"/>
      <c r="I134" s="422"/>
      <c r="J134" s="422"/>
      <c r="K134" s="422"/>
      <c r="L134" s="422"/>
      <c r="M134" s="422"/>
      <c r="N134" s="422"/>
      <c r="O134" s="422"/>
      <c r="P134" s="422"/>
      <c r="Q134" s="422"/>
      <c r="R134" s="422"/>
      <c r="S134" s="422"/>
      <c r="T134" s="422"/>
      <c r="U134" s="422"/>
      <c r="V134" s="422"/>
      <c r="W134" s="422"/>
      <c r="X134" s="422"/>
      <c r="Y134" s="422"/>
      <c r="Z134" s="422"/>
      <c r="AA134" s="422"/>
      <c r="AB134" s="422"/>
      <c r="AC134" s="422"/>
      <c r="AD134" s="422"/>
      <c r="AE134" s="422"/>
      <c r="AF134" s="422"/>
      <c r="AG134" s="422"/>
    </row>
    <row r="135" spans="2:33" ht="15" customHeight="1" x14ac:dyDescent="0.3">
      <c r="B135" s="422"/>
      <c r="C135" s="422"/>
      <c r="D135" s="422"/>
      <c r="E135" s="422"/>
      <c r="F135" s="422"/>
      <c r="G135" s="422"/>
      <c r="H135" s="422"/>
      <c r="I135" s="422"/>
      <c r="J135" s="422"/>
      <c r="K135" s="422"/>
      <c r="L135" s="422"/>
      <c r="M135" s="422"/>
      <c r="N135" s="422"/>
      <c r="O135" s="422"/>
      <c r="P135" s="422"/>
      <c r="Q135" s="422"/>
      <c r="R135" s="422"/>
      <c r="S135" s="422"/>
      <c r="T135" s="422"/>
      <c r="U135" s="422"/>
      <c r="V135" s="422"/>
      <c r="W135" s="422"/>
      <c r="X135" s="422"/>
      <c r="Y135" s="422"/>
      <c r="Z135" s="422"/>
      <c r="AA135" s="422"/>
      <c r="AB135" s="422"/>
      <c r="AC135" s="422"/>
      <c r="AD135" s="422"/>
      <c r="AE135" s="422"/>
      <c r="AF135" s="422"/>
      <c r="AG135" s="422"/>
    </row>
    <row r="136" spans="2:33" ht="15" customHeight="1" x14ac:dyDescent="0.3">
      <c r="B136" s="422"/>
      <c r="C136" s="422"/>
      <c r="D136" s="422"/>
      <c r="E136" s="422"/>
      <c r="F136" s="422"/>
      <c r="G136" s="422"/>
      <c r="H136" s="422"/>
      <c r="I136" s="422"/>
      <c r="J136" s="422"/>
      <c r="K136" s="422"/>
      <c r="L136" s="422"/>
      <c r="M136" s="422"/>
      <c r="N136" s="422"/>
      <c r="O136" s="422"/>
      <c r="P136" s="422"/>
      <c r="Q136" s="422"/>
      <c r="R136" s="422"/>
      <c r="S136" s="422"/>
      <c r="T136" s="422"/>
      <c r="U136" s="422"/>
      <c r="V136" s="422"/>
      <c r="W136" s="422"/>
      <c r="X136" s="422"/>
      <c r="Y136" s="422"/>
      <c r="Z136" s="422"/>
      <c r="AA136" s="422"/>
      <c r="AB136" s="422"/>
      <c r="AC136" s="422"/>
      <c r="AD136" s="422"/>
      <c r="AE136" s="422"/>
      <c r="AF136" s="422"/>
      <c r="AG136" s="422"/>
    </row>
    <row r="137" spans="2:33" ht="15" customHeight="1" x14ac:dyDescent="0.3">
      <c r="B137" s="422"/>
      <c r="C137" s="422"/>
      <c r="D137" s="422"/>
      <c r="E137" s="422"/>
      <c r="F137" s="422"/>
      <c r="G137" s="422"/>
      <c r="H137" s="422"/>
      <c r="I137" s="422"/>
      <c r="J137" s="422"/>
      <c r="K137" s="422"/>
      <c r="L137" s="422"/>
      <c r="M137" s="422"/>
      <c r="N137" s="422"/>
      <c r="O137" s="422"/>
      <c r="P137" s="422"/>
      <c r="Q137" s="422"/>
      <c r="R137" s="422"/>
      <c r="S137" s="422"/>
      <c r="T137" s="422"/>
      <c r="U137" s="422"/>
      <c r="V137" s="422"/>
      <c r="W137" s="422"/>
      <c r="X137" s="422"/>
      <c r="Y137" s="422"/>
      <c r="Z137" s="422"/>
      <c r="AA137" s="422"/>
      <c r="AB137" s="422"/>
      <c r="AC137" s="422"/>
      <c r="AD137" s="422"/>
      <c r="AE137" s="422"/>
      <c r="AF137" s="422"/>
      <c r="AG137" s="422"/>
    </row>
    <row r="138" spans="2:33" ht="15" customHeight="1" x14ac:dyDescent="0.3">
      <c r="B138" s="422"/>
      <c r="C138" s="422"/>
      <c r="D138" s="422"/>
      <c r="E138" s="422"/>
      <c r="F138" s="422"/>
      <c r="G138" s="422"/>
      <c r="H138" s="422"/>
      <c r="I138" s="422"/>
      <c r="J138" s="422"/>
      <c r="K138" s="422"/>
      <c r="L138" s="422"/>
      <c r="M138" s="422"/>
      <c r="N138" s="422"/>
      <c r="O138" s="422"/>
      <c r="P138" s="422"/>
      <c r="Q138" s="422"/>
      <c r="R138" s="422"/>
      <c r="S138" s="422"/>
      <c r="T138" s="422"/>
      <c r="U138" s="422"/>
      <c r="V138" s="422"/>
      <c r="W138" s="422"/>
      <c r="X138" s="422"/>
      <c r="Y138" s="422"/>
      <c r="Z138" s="422"/>
      <c r="AA138" s="422"/>
      <c r="AB138" s="422"/>
      <c r="AC138" s="422"/>
      <c r="AD138" s="422"/>
      <c r="AE138" s="422"/>
      <c r="AF138" s="422"/>
      <c r="AG138" s="422"/>
    </row>
    <row r="139" spans="2:33" ht="15" customHeight="1" x14ac:dyDescent="0.3">
      <c r="B139" s="422"/>
      <c r="C139" s="422"/>
      <c r="D139" s="422"/>
      <c r="E139" s="422"/>
      <c r="F139" s="422"/>
      <c r="G139" s="422"/>
      <c r="H139" s="422"/>
      <c r="I139" s="422"/>
      <c r="J139" s="422"/>
      <c r="K139" s="422"/>
      <c r="L139" s="422"/>
      <c r="M139" s="422"/>
      <c r="N139" s="422"/>
      <c r="O139" s="422"/>
      <c r="P139" s="422"/>
      <c r="Q139" s="422"/>
      <c r="R139" s="422"/>
      <c r="S139" s="422"/>
      <c r="T139" s="422"/>
      <c r="U139" s="422"/>
      <c r="V139" s="422"/>
      <c r="W139" s="422"/>
      <c r="X139" s="422"/>
      <c r="Y139" s="422"/>
      <c r="Z139" s="422"/>
      <c r="AA139" s="422"/>
      <c r="AB139" s="422"/>
      <c r="AC139" s="422"/>
      <c r="AD139" s="422"/>
      <c r="AE139" s="422"/>
      <c r="AF139" s="422"/>
      <c r="AG139" s="422"/>
    </row>
    <row r="140" spans="2:33" ht="15" customHeight="1" x14ac:dyDescent="0.3">
      <c r="B140" s="422"/>
      <c r="C140" s="422"/>
      <c r="D140" s="422"/>
      <c r="E140" s="422"/>
      <c r="F140" s="422"/>
      <c r="G140" s="422"/>
      <c r="H140" s="422"/>
      <c r="I140" s="422"/>
      <c r="J140" s="422"/>
      <c r="K140" s="422"/>
      <c r="L140" s="422"/>
      <c r="M140" s="422"/>
      <c r="N140" s="422"/>
      <c r="O140" s="422"/>
      <c r="P140" s="422"/>
      <c r="Q140" s="422"/>
      <c r="R140" s="422"/>
      <c r="S140" s="422"/>
      <c r="T140" s="422"/>
      <c r="U140" s="422"/>
      <c r="V140" s="422"/>
      <c r="W140" s="422"/>
      <c r="X140" s="422"/>
      <c r="Y140" s="422"/>
      <c r="Z140" s="422"/>
      <c r="AA140" s="422"/>
      <c r="AB140" s="422"/>
      <c r="AC140" s="422"/>
      <c r="AD140" s="422"/>
      <c r="AE140" s="422"/>
      <c r="AF140" s="422"/>
      <c r="AG140" s="422"/>
    </row>
    <row r="141" spans="2:33" ht="12" x14ac:dyDescent="0.3">
      <c r="B141" s="422"/>
      <c r="C141" s="422"/>
      <c r="D141" s="422"/>
      <c r="E141" s="422"/>
      <c r="F141" s="422"/>
      <c r="G141" s="422"/>
      <c r="H141" s="422"/>
      <c r="I141" s="422"/>
      <c r="J141" s="422"/>
      <c r="K141" s="422"/>
      <c r="L141" s="422"/>
      <c r="M141" s="422"/>
      <c r="N141" s="422"/>
      <c r="O141" s="422"/>
      <c r="P141" s="422"/>
      <c r="Q141" s="422"/>
      <c r="R141" s="422"/>
      <c r="S141" s="422"/>
      <c r="T141" s="422"/>
      <c r="U141" s="422"/>
      <c r="V141" s="422"/>
      <c r="W141" s="422"/>
      <c r="X141" s="422"/>
      <c r="Y141" s="422"/>
      <c r="Z141" s="422"/>
      <c r="AA141" s="422"/>
      <c r="AB141" s="422"/>
      <c r="AC141" s="422"/>
      <c r="AD141" s="422"/>
      <c r="AE141" s="422"/>
      <c r="AF141" s="422"/>
      <c r="AG141" s="422"/>
    </row>
    <row r="142" spans="2:33" ht="12" x14ac:dyDescent="0.3">
      <c r="B142" s="422"/>
      <c r="C142" s="422"/>
      <c r="D142" s="422"/>
      <c r="E142" s="422"/>
      <c r="F142" s="422"/>
      <c r="G142" s="422"/>
      <c r="H142" s="422"/>
      <c r="I142" s="422"/>
      <c r="J142" s="422"/>
      <c r="K142" s="422"/>
      <c r="L142" s="422"/>
      <c r="M142" s="422"/>
      <c r="N142" s="422"/>
      <c r="O142" s="422"/>
      <c r="P142" s="422"/>
      <c r="Q142" s="422"/>
      <c r="R142" s="422"/>
      <c r="S142" s="422"/>
      <c r="T142" s="422"/>
      <c r="U142" s="422"/>
      <c r="V142" s="422"/>
      <c r="W142" s="422"/>
      <c r="X142" s="422"/>
      <c r="Y142" s="422"/>
      <c r="Z142" s="422"/>
      <c r="AA142" s="422"/>
      <c r="AB142" s="422"/>
      <c r="AC142" s="422"/>
      <c r="AD142" s="422"/>
      <c r="AE142" s="422"/>
      <c r="AF142" s="422"/>
      <c r="AG142" s="422"/>
    </row>
    <row r="143" spans="2:33" ht="12" x14ac:dyDescent="0.3">
      <c r="B143" s="422"/>
      <c r="C143" s="422"/>
      <c r="D143" s="422"/>
      <c r="E143" s="422"/>
      <c r="F143" s="422"/>
      <c r="G143" s="422"/>
      <c r="H143" s="422"/>
      <c r="I143" s="422"/>
      <c r="J143" s="422"/>
      <c r="K143" s="422"/>
      <c r="L143" s="422"/>
      <c r="M143" s="422"/>
      <c r="N143" s="422"/>
      <c r="O143" s="422"/>
      <c r="P143" s="422"/>
      <c r="Q143" s="422"/>
      <c r="R143" s="422"/>
      <c r="S143" s="422"/>
      <c r="T143" s="422"/>
      <c r="U143" s="422"/>
      <c r="V143" s="422"/>
      <c r="W143" s="422"/>
      <c r="X143" s="422"/>
      <c r="Y143" s="422"/>
      <c r="Z143" s="422"/>
      <c r="AA143" s="422"/>
      <c r="AB143" s="422"/>
      <c r="AC143" s="422"/>
      <c r="AD143" s="422"/>
      <c r="AE143" s="422"/>
      <c r="AF143" s="422"/>
      <c r="AG143" s="422"/>
    </row>
    <row r="144" spans="2:33" ht="12" x14ac:dyDescent="0.3">
      <c r="B144" s="422"/>
      <c r="C144" s="422"/>
      <c r="D144" s="422"/>
      <c r="E144" s="422"/>
      <c r="F144" s="422"/>
      <c r="G144" s="422"/>
      <c r="H144" s="422"/>
      <c r="I144" s="422"/>
      <c r="J144" s="422"/>
      <c r="K144" s="422"/>
      <c r="L144" s="422"/>
      <c r="M144" s="422"/>
      <c r="N144" s="422"/>
      <c r="O144" s="422"/>
      <c r="P144" s="422"/>
      <c r="Q144" s="422"/>
      <c r="R144" s="422"/>
      <c r="S144" s="422"/>
      <c r="T144" s="422"/>
      <c r="U144" s="422"/>
      <c r="V144" s="422"/>
      <c r="W144" s="422"/>
      <c r="X144" s="422"/>
      <c r="Y144" s="422"/>
      <c r="Z144" s="422"/>
      <c r="AA144" s="422"/>
      <c r="AB144" s="422"/>
      <c r="AC144" s="422"/>
      <c r="AD144" s="422"/>
      <c r="AE144" s="422"/>
      <c r="AF144" s="422"/>
      <c r="AG144" s="422"/>
    </row>
    <row r="145" spans="2:33" ht="12" x14ac:dyDescent="0.3">
      <c r="B145" s="422"/>
      <c r="C145" s="422"/>
      <c r="D145" s="422"/>
      <c r="E145" s="422"/>
      <c r="F145" s="422"/>
      <c r="G145" s="422"/>
      <c r="H145" s="422"/>
      <c r="I145" s="422"/>
      <c r="J145" s="422"/>
      <c r="K145" s="422"/>
      <c r="L145" s="422"/>
      <c r="M145" s="422"/>
      <c r="N145" s="422"/>
      <c r="O145" s="422"/>
      <c r="P145" s="422"/>
      <c r="Q145" s="422"/>
      <c r="R145" s="422"/>
      <c r="S145" s="422"/>
      <c r="T145" s="422"/>
      <c r="U145" s="422"/>
      <c r="V145" s="422"/>
      <c r="W145" s="422"/>
      <c r="X145" s="422"/>
      <c r="Y145" s="422"/>
      <c r="Z145" s="422"/>
      <c r="AA145" s="422"/>
      <c r="AB145" s="422"/>
      <c r="AC145" s="422"/>
      <c r="AD145" s="422"/>
      <c r="AE145" s="422"/>
      <c r="AF145" s="422"/>
      <c r="AG145" s="422"/>
    </row>
    <row r="146" spans="2:33" ht="12" x14ac:dyDescent="0.3">
      <c r="B146" s="422"/>
      <c r="C146" s="422"/>
      <c r="D146" s="422"/>
      <c r="E146" s="422"/>
      <c r="F146" s="422"/>
      <c r="G146" s="422"/>
      <c r="H146" s="422"/>
      <c r="I146" s="422"/>
      <c r="J146" s="422"/>
      <c r="K146" s="422"/>
      <c r="L146" s="422"/>
      <c r="M146" s="422"/>
      <c r="N146" s="422"/>
      <c r="O146" s="422"/>
      <c r="P146" s="422"/>
      <c r="Q146" s="422"/>
      <c r="R146" s="422"/>
      <c r="S146" s="422"/>
      <c r="T146" s="422"/>
      <c r="U146" s="422"/>
      <c r="V146" s="422"/>
      <c r="W146" s="422"/>
      <c r="X146" s="422"/>
      <c r="Y146" s="422"/>
      <c r="Z146" s="422"/>
      <c r="AA146" s="422"/>
      <c r="AB146" s="422"/>
      <c r="AC146" s="422"/>
      <c r="AD146" s="422"/>
      <c r="AE146" s="422"/>
      <c r="AF146" s="422"/>
      <c r="AG146" s="422"/>
    </row>
    <row r="147" spans="2:33" ht="12" x14ac:dyDescent="0.3">
      <c r="B147" s="422"/>
      <c r="C147" s="422"/>
      <c r="D147" s="422"/>
      <c r="E147" s="422"/>
      <c r="F147" s="422"/>
      <c r="G147" s="422"/>
      <c r="H147" s="422"/>
      <c r="I147" s="422"/>
      <c r="J147" s="422"/>
      <c r="K147" s="422"/>
      <c r="L147" s="422"/>
      <c r="M147" s="422"/>
      <c r="N147" s="422"/>
      <c r="O147" s="422"/>
      <c r="P147" s="422"/>
      <c r="Q147" s="422"/>
      <c r="R147" s="422"/>
      <c r="S147" s="422"/>
      <c r="T147" s="422"/>
      <c r="U147" s="422"/>
      <c r="V147" s="422"/>
      <c r="W147" s="422"/>
      <c r="X147" s="422"/>
      <c r="Y147" s="422"/>
      <c r="Z147" s="422"/>
      <c r="AA147" s="422"/>
      <c r="AB147" s="422"/>
      <c r="AC147" s="422"/>
      <c r="AD147" s="422"/>
      <c r="AE147" s="422"/>
      <c r="AF147" s="422"/>
      <c r="AG147" s="422"/>
    </row>
    <row r="148" spans="2:33" ht="12" x14ac:dyDescent="0.3">
      <c r="B148" s="422"/>
      <c r="C148" s="422"/>
      <c r="D148" s="422"/>
      <c r="E148" s="422"/>
      <c r="F148" s="422"/>
      <c r="G148" s="422"/>
      <c r="H148" s="422"/>
      <c r="I148" s="422"/>
      <c r="J148" s="422"/>
      <c r="K148" s="422"/>
      <c r="L148" s="422"/>
      <c r="M148" s="422"/>
      <c r="N148" s="422"/>
      <c r="O148" s="422"/>
      <c r="P148" s="422"/>
      <c r="Q148" s="422"/>
      <c r="R148" s="422"/>
      <c r="S148" s="422"/>
      <c r="T148" s="422"/>
      <c r="U148" s="422"/>
      <c r="V148" s="422"/>
      <c r="W148" s="422"/>
      <c r="X148" s="422"/>
      <c r="Y148" s="422"/>
      <c r="Z148" s="422"/>
      <c r="AA148" s="422"/>
      <c r="AB148" s="422"/>
      <c r="AC148" s="422"/>
      <c r="AD148" s="422"/>
      <c r="AE148" s="422"/>
      <c r="AF148" s="422"/>
      <c r="AG148" s="422"/>
    </row>
    <row r="149" spans="2:33" ht="12" x14ac:dyDescent="0.3">
      <c r="B149" s="422"/>
      <c r="C149" s="422"/>
      <c r="D149" s="422"/>
      <c r="E149" s="422"/>
      <c r="F149" s="422"/>
      <c r="G149" s="422"/>
      <c r="H149" s="422"/>
      <c r="I149" s="422"/>
      <c r="J149" s="422"/>
      <c r="K149" s="422"/>
      <c r="L149" s="422"/>
      <c r="M149" s="422"/>
      <c r="N149" s="422"/>
      <c r="O149" s="422"/>
      <c r="P149" s="422"/>
      <c r="Q149" s="422"/>
      <c r="R149" s="422"/>
      <c r="S149" s="422"/>
      <c r="T149" s="422"/>
      <c r="U149" s="422"/>
      <c r="V149" s="422"/>
      <c r="W149" s="422"/>
      <c r="X149" s="422"/>
      <c r="Y149" s="422"/>
      <c r="Z149" s="422"/>
      <c r="AA149" s="422"/>
      <c r="AB149" s="422"/>
      <c r="AC149" s="422"/>
      <c r="AD149" s="422"/>
      <c r="AE149" s="422"/>
      <c r="AF149" s="422"/>
      <c r="AG149" s="422"/>
    </row>
    <row r="150" spans="2:33" ht="15" customHeight="1" x14ac:dyDescent="0.3">
      <c r="B150" s="422"/>
      <c r="C150" s="422"/>
      <c r="D150" s="422"/>
      <c r="E150" s="422"/>
      <c r="F150" s="422"/>
      <c r="G150" s="422"/>
      <c r="H150" s="422"/>
      <c r="I150" s="422"/>
      <c r="J150" s="422"/>
      <c r="K150" s="422"/>
      <c r="L150" s="422"/>
      <c r="M150" s="422"/>
      <c r="N150" s="422"/>
      <c r="O150" s="422"/>
      <c r="P150" s="422"/>
      <c r="Q150" s="422"/>
      <c r="R150" s="422"/>
      <c r="S150" s="422"/>
      <c r="T150" s="422"/>
      <c r="U150" s="422"/>
      <c r="V150" s="422"/>
      <c r="W150" s="422"/>
      <c r="X150" s="422"/>
      <c r="Y150" s="422"/>
      <c r="Z150" s="422"/>
      <c r="AA150" s="422"/>
      <c r="AB150" s="422"/>
      <c r="AC150" s="422"/>
      <c r="AD150" s="422"/>
      <c r="AE150" s="422"/>
      <c r="AF150" s="422"/>
      <c r="AG150" s="422"/>
    </row>
    <row r="151" spans="2:33" ht="15" customHeight="1" x14ac:dyDescent="0.3">
      <c r="B151" s="422"/>
      <c r="C151" s="422"/>
      <c r="D151" s="422"/>
      <c r="E151" s="422"/>
      <c r="F151" s="422"/>
      <c r="G151" s="422"/>
      <c r="H151" s="422"/>
      <c r="I151" s="422"/>
      <c r="J151" s="422"/>
      <c r="K151" s="422"/>
      <c r="L151" s="422"/>
      <c r="M151" s="422"/>
      <c r="N151" s="422"/>
      <c r="O151" s="422"/>
      <c r="P151" s="422"/>
      <c r="Q151" s="422"/>
      <c r="R151" s="422"/>
      <c r="S151" s="422"/>
      <c r="T151" s="422"/>
      <c r="U151" s="422"/>
      <c r="V151" s="422"/>
      <c r="W151" s="422"/>
      <c r="X151" s="422"/>
      <c r="Y151" s="422"/>
      <c r="Z151" s="422"/>
      <c r="AA151" s="422"/>
      <c r="AB151" s="422"/>
      <c r="AC151" s="422"/>
      <c r="AD151" s="422"/>
      <c r="AE151" s="422"/>
      <c r="AF151" s="422"/>
      <c r="AG151" s="422"/>
    </row>
    <row r="152" spans="2:33" ht="15" customHeight="1" x14ac:dyDescent="0.3">
      <c r="B152" s="422"/>
      <c r="C152" s="422"/>
      <c r="D152" s="422"/>
      <c r="E152" s="422"/>
      <c r="F152" s="422"/>
      <c r="G152" s="422"/>
      <c r="H152" s="422"/>
      <c r="I152" s="422"/>
      <c r="J152" s="422"/>
      <c r="K152" s="422"/>
      <c r="L152" s="422"/>
      <c r="M152" s="422"/>
      <c r="N152" s="422"/>
      <c r="O152" s="422"/>
      <c r="P152" s="422"/>
      <c r="Q152" s="422"/>
      <c r="R152" s="422"/>
      <c r="S152" s="422"/>
      <c r="T152" s="422"/>
      <c r="U152" s="422"/>
      <c r="V152" s="422"/>
      <c r="W152" s="422"/>
      <c r="X152" s="422"/>
      <c r="Y152" s="422"/>
      <c r="Z152" s="422"/>
      <c r="AA152" s="422"/>
      <c r="AB152" s="422"/>
      <c r="AC152" s="422"/>
      <c r="AD152" s="422"/>
      <c r="AE152" s="422"/>
      <c r="AF152" s="422"/>
      <c r="AG152" s="422"/>
    </row>
    <row r="153" spans="2:33" ht="15" customHeight="1" x14ac:dyDescent="0.3">
      <c r="B153" s="422"/>
      <c r="C153" s="422"/>
      <c r="D153" s="422"/>
      <c r="E153" s="422"/>
      <c r="F153" s="422"/>
      <c r="G153" s="422"/>
      <c r="H153" s="422"/>
      <c r="I153" s="422"/>
      <c r="J153" s="422"/>
      <c r="K153" s="422"/>
      <c r="L153" s="422"/>
      <c r="M153" s="422"/>
      <c r="N153" s="422"/>
      <c r="O153" s="422"/>
      <c r="P153" s="422"/>
      <c r="Q153" s="422"/>
      <c r="R153" s="422"/>
      <c r="S153" s="422"/>
      <c r="T153" s="422"/>
      <c r="U153" s="422"/>
      <c r="V153" s="422"/>
      <c r="W153" s="422"/>
      <c r="X153" s="422"/>
      <c r="Y153" s="422"/>
      <c r="Z153" s="422"/>
      <c r="AA153" s="422"/>
      <c r="AB153" s="422"/>
      <c r="AC153" s="422"/>
      <c r="AD153" s="422"/>
      <c r="AE153" s="422"/>
      <c r="AF153" s="422"/>
      <c r="AG153" s="422"/>
    </row>
    <row r="154" spans="2:33" ht="15" customHeight="1" x14ac:dyDescent="0.3">
      <c r="B154" s="422"/>
      <c r="C154" s="422"/>
      <c r="D154" s="422"/>
      <c r="E154" s="422"/>
      <c r="F154" s="422"/>
      <c r="G154" s="422"/>
      <c r="H154" s="422"/>
      <c r="I154" s="422"/>
      <c r="J154" s="422"/>
      <c r="K154" s="422"/>
      <c r="L154" s="422"/>
      <c r="M154" s="422"/>
      <c r="N154" s="422"/>
      <c r="O154" s="422"/>
      <c r="P154" s="422"/>
      <c r="Q154" s="422"/>
      <c r="R154" s="422"/>
      <c r="S154" s="422"/>
      <c r="T154" s="422"/>
      <c r="U154" s="422"/>
      <c r="V154" s="422"/>
      <c r="W154" s="422"/>
      <c r="X154" s="422"/>
      <c r="Y154" s="422"/>
      <c r="Z154" s="422"/>
      <c r="AA154" s="422"/>
      <c r="AB154" s="422"/>
      <c r="AC154" s="422"/>
      <c r="AD154" s="422"/>
      <c r="AE154" s="422"/>
      <c r="AF154" s="422"/>
      <c r="AG154" s="422"/>
    </row>
    <row r="155" spans="2:33" ht="15" customHeight="1" x14ac:dyDescent="0.3">
      <c r="B155" s="422"/>
      <c r="C155" s="422"/>
      <c r="D155" s="422"/>
      <c r="E155" s="422"/>
      <c r="F155" s="422"/>
      <c r="G155" s="422"/>
      <c r="H155" s="422"/>
      <c r="I155" s="422"/>
      <c r="J155" s="422"/>
      <c r="K155" s="422"/>
      <c r="L155" s="422"/>
      <c r="M155" s="422"/>
      <c r="N155" s="422"/>
      <c r="O155" s="422"/>
      <c r="P155" s="422"/>
      <c r="Q155" s="422"/>
      <c r="R155" s="422"/>
      <c r="S155" s="422"/>
      <c r="T155" s="422"/>
      <c r="U155" s="422"/>
      <c r="V155" s="422"/>
      <c r="W155" s="422"/>
      <c r="X155" s="422"/>
      <c r="Y155" s="422"/>
      <c r="Z155" s="422"/>
      <c r="AA155" s="422"/>
      <c r="AB155" s="422"/>
      <c r="AC155" s="422"/>
      <c r="AD155" s="422"/>
      <c r="AE155" s="422"/>
      <c r="AF155" s="422"/>
      <c r="AG155" s="422"/>
    </row>
    <row r="156" spans="2:33" ht="15" customHeight="1" x14ac:dyDescent="0.3">
      <c r="B156" s="422"/>
      <c r="C156" s="422"/>
      <c r="D156" s="422"/>
      <c r="E156" s="422"/>
      <c r="F156" s="422"/>
      <c r="G156" s="422"/>
      <c r="H156" s="422"/>
      <c r="I156" s="422"/>
      <c r="J156" s="422"/>
      <c r="K156" s="422"/>
      <c r="L156" s="422"/>
      <c r="M156" s="422"/>
      <c r="N156" s="422"/>
      <c r="O156" s="422"/>
      <c r="P156" s="422"/>
      <c r="Q156" s="422"/>
      <c r="R156" s="422"/>
      <c r="S156" s="422"/>
      <c r="T156" s="422"/>
      <c r="U156" s="422"/>
      <c r="V156" s="422"/>
      <c r="W156" s="422"/>
      <c r="X156" s="422"/>
      <c r="Y156" s="422"/>
      <c r="Z156" s="422"/>
      <c r="AA156" s="422"/>
      <c r="AB156" s="422"/>
      <c r="AC156" s="422"/>
      <c r="AD156" s="422"/>
      <c r="AE156" s="422"/>
      <c r="AF156" s="422"/>
      <c r="AG156" s="422"/>
    </row>
    <row r="157" spans="2:33" ht="15" customHeight="1" x14ac:dyDescent="0.3">
      <c r="B157" s="422"/>
      <c r="C157" s="422"/>
      <c r="D157" s="422"/>
      <c r="E157" s="422"/>
      <c r="F157" s="422"/>
      <c r="G157" s="422"/>
      <c r="H157" s="422"/>
      <c r="I157" s="422"/>
      <c r="J157" s="422"/>
      <c r="K157" s="422"/>
      <c r="L157" s="422"/>
      <c r="M157" s="422"/>
      <c r="N157" s="422"/>
      <c r="O157" s="422"/>
      <c r="P157" s="422"/>
      <c r="Q157" s="422"/>
      <c r="R157" s="422"/>
      <c r="S157" s="422"/>
      <c r="T157" s="422"/>
      <c r="U157" s="422"/>
      <c r="V157" s="422"/>
      <c r="W157" s="422"/>
      <c r="X157" s="422"/>
      <c r="Y157" s="422"/>
      <c r="Z157" s="422"/>
      <c r="AA157" s="422"/>
      <c r="AB157" s="422"/>
      <c r="AC157" s="422"/>
      <c r="AD157" s="422"/>
      <c r="AE157" s="422"/>
      <c r="AF157" s="422"/>
      <c r="AG157" s="422"/>
    </row>
    <row r="158" spans="2:33" ht="15" customHeight="1" x14ac:dyDescent="0.3">
      <c r="B158" s="422"/>
      <c r="C158" s="422"/>
      <c r="D158" s="422"/>
      <c r="E158" s="422"/>
      <c r="F158" s="422"/>
      <c r="G158" s="422"/>
      <c r="H158" s="422"/>
      <c r="I158" s="422"/>
      <c r="J158" s="422"/>
      <c r="K158" s="422"/>
      <c r="L158" s="422"/>
      <c r="M158" s="422"/>
      <c r="N158" s="422"/>
      <c r="O158" s="422"/>
      <c r="P158" s="422"/>
      <c r="Q158" s="422"/>
      <c r="R158" s="422"/>
      <c r="S158" s="422"/>
      <c r="T158" s="422"/>
      <c r="U158" s="422"/>
      <c r="V158" s="422"/>
      <c r="W158" s="422"/>
      <c r="X158" s="422"/>
      <c r="Y158" s="422"/>
      <c r="Z158" s="422"/>
      <c r="AA158" s="422"/>
      <c r="AB158" s="422"/>
      <c r="AC158" s="422"/>
      <c r="AD158" s="422"/>
      <c r="AE158" s="422"/>
      <c r="AF158" s="422"/>
      <c r="AG158" s="422"/>
    </row>
    <row r="159" spans="2:33" ht="15" customHeight="1" x14ac:dyDescent="0.3">
      <c r="B159" s="422"/>
      <c r="C159" s="422"/>
      <c r="D159" s="422"/>
      <c r="E159" s="422"/>
      <c r="F159" s="422"/>
      <c r="G159" s="422"/>
      <c r="H159" s="422"/>
      <c r="I159" s="422"/>
      <c r="J159" s="422"/>
      <c r="K159" s="422"/>
      <c r="L159" s="422"/>
      <c r="M159" s="422"/>
      <c r="N159" s="422"/>
      <c r="O159" s="422"/>
      <c r="P159" s="422"/>
      <c r="Q159" s="422"/>
      <c r="R159" s="422"/>
      <c r="S159" s="422"/>
      <c r="T159" s="422"/>
      <c r="U159" s="422"/>
      <c r="V159" s="422"/>
      <c r="W159" s="422"/>
      <c r="X159" s="422"/>
      <c r="Y159" s="422"/>
      <c r="Z159" s="422"/>
      <c r="AA159" s="422"/>
      <c r="AB159" s="422"/>
      <c r="AC159" s="422"/>
      <c r="AD159" s="422"/>
      <c r="AE159" s="422"/>
      <c r="AF159" s="422"/>
      <c r="AG159" s="422"/>
    </row>
    <row r="160" spans="2:33" ht="15" customHeight="1" x14ac:dyDescent="0.3">
      <c r="B160" s="422"/>
      <c r="C160" s="422"/>
      <c r="D160" s="422"/>
      <c r="E160" s="422"/>
      <c r="F160" s="422"/>
      <c r="G160" s="422"/>
      <c r="H160" s="422"/>
      <c r="I160" s="422"/>
      <c r="J160" s="422"/>
      <c r="K160" s="422"/>
      <c r="L160" s="422"/>
      <c r="M160" s="422"/>
      <c r="N160" s="422"/>
      <c r="O160" s="422"/>
      <c r="P160" s="422"/>
      <c r="Q160" s="422"/>
      <c r="R160" s="422"/>
      <c r="S160" s="422"/>
      <c r="T160" s="422"/>
      <c r="U160" s="422"/>
      <c r="V160" s="422"/>
      <c r="W160" s="422"/>
      <c r="X160" s="422"/>
      <c r="Y160" s="422"/>
      <c r="Z160" s="422"/>
      <c r="AA160" s="422"/>
      <c r="AB160" s="422"/>
      <c r="AC160" s="422"/>
      <c r="AD160" s="422"/>
      <c r="AE160" s="422"/>
      <c r="AF160" s="422"/>
      <c r="AG160" s="422"/>
    </row>
    <row r="161" spans="2:33" ht="15" customHeight="1" x14ac:dyDescent="0.3">
      <c r="B161" s="422"/>
      <c r="C161" s="422"/>
      <c r="D161" s="422"/>
      <c r="E161" s="422"/>
      <c r="F161" s="422"/>
      <c r="G161" s="422"/>
      <c r="H161" s="422"/>
      <c r="I161" s="422"/>
      <c r="J161" s="422"/>
      <c r="K161" s="422"/>
      <c r="L161" s="422"/>
      <c r="M161" s="422"/>
      <c r="N161" s="422"/>
      <c r="O161" s="422"/>
      <c r="P161" s="422"/>
      <c r="Q161" s="422"/>
      <c r="R161" s="422"/>
      <c r="S161" s="422"/>
      <c r="T161" s="422"/>
      <c r="U161" s="422"/>
      <c r="V161" s="422"/>
      <c r="W161" s="422"/>
      <c r="X161" s="422"/>
      <c r="Y161" s="422"/>
      <c r="Z161" s="422"/>
      <c r="AA161" s="422"/>
      <c r="AB161" s="422"/>
      <c r="AC161" s="422"/>
      <c r="AD161" s="422"/>
      <c r="AE161" s="422"/>
      <c r="AF161" s="422"/>
      <c r="AG161" s="422"/>
    </row>
    <row r="162" spans="2:33" ht="15" customHeight="1" x14ac:dyDescent="0.3">
      <c r="B162" s="422"/>
      <c r="C162" s="422"/>
      <c r="D162" s="422"/>
      <c r="E162" s="422"/>
      <c r="F162" s="422"/>
      <c r="G162" s="422"/>
      <c r="H162" s="422"/>
      <c r="I162" s="422"/>
      <c r="J162" s="422"/>
      <c r="K162" s="422"/>
      <c r="L162" s="422"/>
      <c r="M162" s="422"/>
      <c r="N162" s="422"/>
      <c r="O162" s="422"/>
      <c r="P162" s="422"/>
      <c r="Q162" s="422"/>
      <c r="R162" s="422"/>
      <c r="S162" s="422"/>
      <c r="T162" s="422"/>
      <c r="U162" s="422"/>
      <c r="V162" s="422"/>
      <c r="W162" s="422"/>
      <c r="X162" s="422"/>
      <c r="Y162" s="422"/>
      <c r="Z162" s="422"/>
      <c r="AA162" s="422"/>
      <c r="AB162" s="422"/>
      <c r="AC162" s="422"/>
      <c r="AD162" s="422"/>
      <c r="AE162" s="422"/>
      <c r="AF162" s="422"/>
      <c r="AG162" s="422"/>
    </row>
    <row r="163" spans="2:33" ht="15" customHeight="1" x14ac:dyDescent="0.3">
      <c r="B163" s="422"/>
      <c r="C163" s="422"/>
      <c r="D163" s="422"/>
      <c r="E163" s="422"/>
      <c r="F163" s="422"/>
      <c r="G163" s="422"/>
      <c r="H163" s="422"/>
      <c r="I163" s="422"/>
      <c r="J163" s="422"/>
      <c r="K163" s="422"/>
      <c r="L163" s="422"/>
      <c r="M163" s="422"/>
      <c r="N163" s="422"/>
      <c r="O163" s="422"/>
      <c r="P163" s="422"/>
      <c r="Q163" s="422"/>
      <c r="R163" s="422"/>
      <c r="S163" s="422"/>
      <c r="T163" s="422"/>
      <c r="U163" s="422"/>
      <c r="V163" s="422"/>
      <c r="W163" s="422"/>
      <c r="X163" s="422"/>
      <c r="Y163" s="422"/>
      <c r="Z163" s="422"/>
      <c r="AA163" s="422"/>
      <c r="AB163" s="422"/>
      <c r="AC163" s="422"/>
      <c r="AD163" s="422"/>
      <c r="AE163" s="422"/>
      <c r="AF163" s="422"/>
      <c r="AG163" s="422"/>
    </row>
    <row r="164" spans="2:33" ht="15" customHeight="1" x14ac:dyDescent="0.3">
      <c r="B164" s="422"/>
      <c r="C164" s="422"/>
      <c r="D164" s="422"/>
      <c r="E164" s="422"/>
      <c r="F164" s="422"/>
      <c r="G164" s="422"/>
      <c r="H164" s="422"/>
      <c r="I164" s="422"/>
      <c r="J164" s="422"/>
      <c r="K164" s="422"/>
      <c r="L164" s="422"/>
      <c r="M164" s="422"/>
      <c r="N164" s="422"/>
      <c r="O164" s="422"/>
      <c r="P164" s="422"/>
      <c r="Q164" s="422"/>
      <c r="R164" s="422"/>
      <c r="S164" s="422"/>
      <c r="T164" s="422"/>
      <c r="U164" s="422"/>
      <c r="V164" s="422"/>
      <c r="W164" s="422"/>
      <c r="X164" s="422"/>
      <c r="Y164" s="422"/>
      <c r="Z164" s="422"/>
      <c r="AA164" s="422"/>
      <c r="AB164" s="422"/>
      <c r="AC164" s="422"/>
      <c r="AD164" s="422"/>
      <c r="AE164" s="422"/>
      <c r="AF164" s="422"/>
      <c r="AG164" s="422"/>
    </row>
    <row r="165" spans="2:33" ht="12" x14ac:dyDescent="0.3">
      <c r="B165" s="422"/>
      <c r="C165" s="422"/>
      <c r="D165" s="422"/>
      <c r="E165" s="422"/>
      <c r="F165" s="422"/>
      <c r="G165" s="422"/>
      <c r="H165" s="422"/>
      <c r="I165" s="422"/>
      <c r="J165" s="422"/>
      <c r="K165" s="422"/>
      <c r="L165" s="422"/>
      <c r="M165" s="422"/>
      <c r="N165" s="422"/>
      <c r="O165" s="422"/>
      <c r="P165" s="422"/>
      <c r="Q165" s="422"/>
      <c r="R165" s="422"/>
      <c r="S165" s="422"/>
      <c r="T165" s="422"/>
      <c r="U165" s="422"/>
      <c r="V165" s="422"/>
      <c r="W165" s="422"/>
      <c r="X165" s="422"/>
      <c r="Y165" s="422"/>
      <c r="Z165" s="422"/>
      <c r="AA165" s="422"/>
      <c r="AB165" s="422"/>
      <c r="AC165" s="422"/>
      <c r="AD165" s="422"/>
      <c r="AE165" s="422"/>
      <c r="AF165" s="422"/>
      <c r="AG165" s="422"/>
    </row>
    <row r="166" spans="2:33" ht="15" customHeight="1" x14ac:dyDescent="0.3">
      <c r="B166" s="422"/>
      <c r="C166" s="422"/>
      <c r="D166" s="422"/>
      <c r="E166" s="422"/>
      <c r="F166" s="422"/>
      <c r="G166" s="422"/>
      <c r="H166" s="422"/>
      <c r="I166" s="422"/>
      <c r="J166" s="422"/>
      <c r="K166" s="422"/>
      <c r="L166" s="422"/>
      <c r="M166" s="422"/>
      <c r="N166" s="422"/>
      <c r="O166" s="422"/>
      <c r="P166" s="422"/>
      <c r="Q166" s="422"/>
      <c r="R166" s="422"/>
      <c r="S166" s="422"/>
      <c r="T166" s="422"/>
      <c r="U166" s="422"/>
      <c r="V166" s="422"/>
      <c r="W166" s="422"/>
      <c r="X166" s="422"/>
      <c r="Y166" s="422"/>
      <c r="Z166" s="422"/>
      <c r="AA166" s="422"/>
      <c r="AB166" s="422"/>
      <c r="AC166" s="422"/>
      <c r="AD166" s="422"/>
      <c r="AE166" s="422"/>
      <c r="AF166" s="422"/>
      <c r="AG166" s="422"/>
    </row>
    <row r="167" spans="2:33" ht="15" customHeight="1" x14ac:dyDescent="0.3">
      <c r="B167" s="422"/>
      <c r="C167" s="422"/>
      <c r="D167" s="422"/>
      <c r="E167" s="422"/>
      <c r="F167" s="422"/>
      <c r="G167" s="422"/>
      <c r="H167" s="422"/>
      <c r="I167" s="422"/>
      <c r="J167" s="422"/>
      <c r="K167" s="422"/>
      <c r="L167" s="422"/>
      <c r="M167" s="422"/>
      <c r="N167" s="422"/>
      <c r="O167" s="422"/>
      <c r="P167" s="422"/>
      <c r="Q167" s="422"/>
      <c r="R167" s="422"/>
      <c r="S167" s="422"/>
      <c r="T167" s="422"/>
      <c r="U167" s="422"/>
      <c r="V167" s="422"/>
      <c r="W167" s="422"/>
      <c r="X167" s="422"/>
      <c r="Y167" s="422"/>
      <c r="Z167" s="422"/>
      <c r="AA167" s="422"/>
      <c r="AB167" s="422"/>
      <c r="AC167" s="422"/>
      <c r="AD167" s="422"/>
      <c r="AE167" s="422"/>
      <c r="AF167" s="422"/>
      <c r="AG167" s="422"/>
    </row>
    <row r="168" spans="2:33" ht="15" customHeight="1" x14ac:dyDescent="0.3">
      <c r="B168" s="422"/>
      <c r="C168" s="422"/>
      <c r="D168" s="422"/>
      <c r="E168" s="422"/>
      <c r="F168" s="422"/>
      <c r="G168" s="422"/>
      <c r="H168" s="422"/>
      <c r="I168" s="422"/>
      <c r="J168" s="422"/>
      <c r="K168" s="422"/>
      <c r="L168" s="422"/>
      <c r="M168" s="422"/>
      <c r="N168" s="422"/>
      <c r="O168" s="422"/>
      <c r="P168" s="422"/>
      <c r="Q168" s="422"/>
      <c r="R168" s="422"/>
      <c r="S168" s="422"/>
      <c r="T168" s="422"/>
      <c r="U168" s="422"/>
      <c r="V168" s="422"/>
      <c r="W168" s="422"/>
      <c r="X168" s="422"/>
      <c r="Y168" s="422"/>
      <c r="Z168" s="422"/>
      <c r="AA168" s="422"/>
      <c r="AB168" s="422"/>
      <c r="AC168" s="422"/>
      <c r="AD168" s="422"/>
      <c r="AE168" s="422"/>
      <c r="AF168" s="422"/>
      <c r="AG168" s="422"/>
    </row>
    <row r="169" spans="2:33" ht="15" customHeight="1" x14ac:dyDescent="0.3">
      <c r="B169" s="422"/>
      <c r="C169" s="422"/>
      <c r="D169" s="422"/>
      <c r="E169" s="422"/>
      <c r="F169" s="422"/>
      <c r="G169" s="422"/>
      <c r="H169" s="422"/>
      <c r="I169" s="422"/>
      <c r="J169" s="422"/>
      <c r="K169" s="422"/>
      <c r="L169" s="422"/>
      <c r="M169" s="422"/>
      <c r="N169" s="422"/>
      <c r="O169" s="422"/>
      <c r="P169" s="422"/>
      <c r="Q169" s="422"/>
      <c r="R169" s="422"/>
      <c r="S169" s="422"/>
      <c r="T169" s="422"/>
      <c r="U169" s="422"/>
      <c r="V169" s="422"/>
      <c r="W169" s="422"/>
      <c r="X169" s="422"/>
      <c r="Y169" s="422"/>
      <c r="Z169" s="422"/>
      <c r="AA169" s="422"/>
      <c r="AB169" s="422"/>
      <c r="AC169" s="422"/>
      <c r="AD169" s="422"/>
      <c r="AE169" s="422"/>
      <c r="AF169" s="422"/>
      <c r="AG169" s="422"/>
    </row>
    <row r="170" spans="2:33" ht="15" customHeight="1" x14ac:dyDescent="0.3">
      <c r="B170" s="422"/>
      <c r="C170" s="422"/>
      <c r="D170" s="422"/>
      <c r="E170" s="422"/>
      <c r="F170" s="422"/>
      <c r="G170" s="422"/>
      <c r="H170" s="422"/>
      <c r="I170" s="422"/>
      <c r="J170" s="422"/>
      <c r="K170" s="422"/>
      <c r="L170" s="422"/>
      <c r="M170" s="422"/>
      <c r="N170" s="422"/>
      <c r="O170" s="422"/>
      <c r="P170" s="422"/>
      <c r="Q170" s="422"/>
      <c r="R170" s="422"/>
      <c r="S170" s="422"/>
      <c r="T170" s="422"/>
      <c r="U170" s="422"/>
      <c r="V170" s="422"/>
      <c r="W170" s="422"/>
      <c r="X170" s="422"/>
      <c r="Y170" s="422"/>
      <c r="Z170" s="422"/>
      <c r="AA170" s="422"/>
      <c r="AB170" s="422"/>
      <c r="AC170" s="422"/>
      <c r="AD170" s="422"/>
      <c r="AE170" s="422"/>
      <c r="AF170" s="422"/>
      <c r="AG170" s="422"/>
    </row>
    <row r="171" spans="2:33" ht="15" customHeight="1" x14ac:dyDescent="0.3">
      <c r="B171" s="422"/>
      <c r="C171" s="422"/>
      <c r="D171" s="422"/>
      <c r="E171" s="422"/>
      <c r="F171" s="422"/>
      <c r="G171" s="422"/>
      <c r="H171" s="422"/>
      <c r="I171" s="422"/>
      <c r="J171" s="422"/>
      <c r="K171" s="422"/>
      <c r="L171" s="422"/>
      <c r="M171" s="422"/>
      <c r="N171" s="422"/>
      <c r="O171" s="422"/>
      <c r="P171" s="422"/>
      <c r="Q171" s="422"/>
      <c r="R171" s="422"/>
      <c r="S171" s="422"/>
      <c r="T171" s="422"/>
      <c r="U171" s="422"/>
      <c r="V171" s="422"/>
      <c r="W171" s="422"/>
      <c r="X171" s="422"/>
      <c r="Y171" s="422"/>
      <c r="Z171" s="422"/>
      <c r="AA171" s="422"/>
      <c r="AB171" s="422"/>
      <c r="AC171" s="422"/>
      <c r="AD171" s="422"/>
      <c r="AE171" s="422"/>
      <c r="AF171" s="422"/>
      <c r="AG171" s="422"/>
    </row>
    <row r="172" spans="2:33" ht="15" customHeight="1" x14ac:dyDescent="0.3">
      <c r="B172" s="422"/>
      <c r="C172" s="422"/>
      <c r="D172" s="422"/>
      <c r="E172" s="422"/>
      <c r="F172" s="422"/>
      <c r="G172" s="422"/>
      <c r="H172" s="422"/>
      <c r="I172" s="422"/>
      <c r="J172" s="422"/>
      <c r="K172" s="422"/>
      <c r="L172" s="422"/>
      <c r="M172" s="422"/>
      <c r="N172" s="422"/>
      <c r="O172" s="422"/>
      <c r="P172" s="422"/>
      <c r="Q172" s="422"/>
      <c r="R172" s="422"/>
      <c r="S172" s="422"/>
      <c r="T172" s="422"/>
      <c r="U172" s="422"/>
      <c r="V172" s="422"/>
      <c r="W172" s="422"/>
      <c r="X172" s="422"/>
      <c r="Y172" s="422"/>
      <c r="Z172" s="422"/>
      <c r="AA172" s="422"/>
      <c r="AB172" s="422"/>
      <c r="AC172" s="422"/>
      <c r="AD172" s="422"/>
      <c r="AE172" s="422"/>
      <c r="AF172" s="422"/>
      <c r="AG172" s="422"/>
    </row>
    <row r="173" spans="2:33" ht="15" customHeight="1" x14ac:dyDescent="0.3">
      <c r="B173" s="422"/>
      <c r="C173" s="422"/>
      <c r="D173" s="422"/>
      <c r="E173" s="422"/>
      <c r="F173" s="422"/>
      <c r="G173" s="422"/>
      <c r="H173" s="422"/>
      <c r="I173" s="422"/>
      <c r="J173" s="422"/>
      <c r="K173" s="422"/>
      <c r="L173" s="422"/>
      <c r="M173" s="422"/>
      <c r="N173" s="422"/>
      <c r="O173" s="422"/>
      <c r="P173" s="422"/>
      <c r="Q173" s="422"/>
      <c r="R173" s="422"/>
      <c r="S173" s="422"/>
      <c r="T173" s="422"/>
      <c r="U173" s="422"/>
      <c r="V173" s="422"/>
      <c r="W173" s="422"/>
      <c r="X173" s="422"/>
      <c r="Y173" s="422"/>
      <c r="Z173" s="422"/>
      <c r="AA173" s="422"/>
      <c r="AB173" s="422"/>
      <c r="AC173" s="422"/>
      <c r="AD173" s="422"/>
      <c r="AE173" s="422"/>
      <c r="AF173" s="422"/>
      <c r="AG173" s="422"/>
    </row>
    <row r="174" spans="2:33" ht="15" customHeight="1" x14ac:dyDescent="0.3">
      <c r="B174" s="422"/>
      <c r="C174" s="422"/>
      <c r="D174" s="422"/>
      <c r="E174" s="422"/>
      <c r="F174" s="422"/>
      <c r="G174" s="422"/>
      <c r="H174" s="422"/>
      <c r="I174" s="422"/>
      <c r="J174" s="422"/>
      <c r="K174" s="422"/>
      <c r="L174" s="422"/>
      <c r="M174" s="422"/>
      <c r="N174" s="422"/>
      <c r="O174" s="422"/>
      <c r="P174" s="422"/>
      <c r="Q174" s="422"/>
      <c r="R174" s="422"/>
      <c r="S174" s="422"/>
      <c r="T174" s="422"/>
      <c r="U174" s="422"/>
      <c r="V174" s="422"/>
      <c r="W174" s="422"/>
      <c r="X174" s="422"/>
      <c r="Y174" s="422"/>
      <c r="Z174" s="422"/>
      <c r="AA174" s="422"/>
      <c r="AB174" s="422"/>
      <c r="AC174" s="422"/>
      <c r="AD174" s="422"/>
      <c r="AE174" s="422"/>
      <c r="AF174" s="422"/>
      <c r="AG174" s="422"/>
    </row>
    <row r="175" spans="2:33" ht="15" customHeight="1" x14ac:dyDescent="0.3">
      <c r="B175" s="422"/>
      <c r="C175" s="422"/>
      <c r="D175" s="422"/>
      <c r="E175" s="422"/>
      <c r="F175" s="422"/>
      <c r="G175" s="422"/>
      <c r="H175" s="422"/>
      <c r="I175" s="422"/>
      <c r="J175" s="422"/>
      <c r="K175" s="422"/>
      <c r="L175" s="422"/>
      <c r="M175" s="422"/>
      <c r="N175" s="422"/>
      <c r="O175" s="422"/>
      <c r="P175" s="422"/>
      <c r="Q175" s="422"/>
      <c r="R175" s="422"/>
      <c r="S175" s="422"/>
      <c r="T175" s="422"/>
      <c r="U175" s="422"/>
      <c r="V175" s="422"/>
      <c r="W175" s="422"/>
      <c r="X175" s="422"/>
      <c r="Y175" s="422"/>
      <c r="Z175" s="422"/>
      <c r="AA175" s="422"/>
      <c r="AB175" s="422"/>
      <c r="AC175" s="422"/>
      <c r="AD175" s="422"/>
      <c r="AE175" s="422"/>
      <c r="AF175" s="422"/>
      <c r="AG175" s="422"/>
    </row>
    <row r="176" spans="2:33" ht="15" customHeight="1" x14ac:dyDescent="0.3">
      <c r="B176" s="422"/>
      <c r="C176" s="422"/>
      <c r="D176" s="422"/>
      <c r="E176" s="422"/>
      <c r="F176" s="422"/>
      <c r="G176" s="422"/>
      <c r="H176" s="422"/>
      <c r="I176" s="422"/>
      <c r="J176" s="422"/>
      <c r="K176" s="422"/>
      <c r="L176" s="422"/>
      <c r="M176" s="422"/>
      <c r="N176" s="422"/>
      <c r="O176" s="422"/>
      <c r="P176" s="422"/>
      <c r="Q176" s="422"/>
      <c r="R176" s="422"/>
      <c r="S176" s="422"/>
      <c r="T176" s="422"/>
      <c r="U176" s="422"/>
      <c r="V176" s="422"/>
      <c r="W176" s="422"/>
      <c r="X176" s="422"/>
      <c r="Y176" s="422"/>
      <c r="Z176" s="422"/>
      <c r="AA176" s="422"/>
      <c r="AB176" s="422"/>
      <c r="AC176" s="422"/>
      <c r="AD176" s="422"/>
      <c r="AE176" s="422"/>
      <c r="AF176" s="422"/>
      <c r="AG176" s="422"/>
    </row>
    <row r="177" spans="2:33" ht="15" customHeight="1" x14ac:dyDescent="0.3">
      <c r="B177" s="422"/>
      <c r="C177" s="422"/>
      <c r="D177" s="422"/>
      <c r="E177" s="422"/>
      <c r="F177" s="422"/>
      <c r="G177" s="422"/>
      <c r="H177" s="422"/>
      <c r="I177" s="422"/>
      <c r="J177" s="422"/>
      <c r="K177" s="422"/>
      <c r="L177" s="422"/>
      <c r="M177" s="422"/>
      <c r="N177" s="422"/>
      <c r="O177" s="422"/>
      <c r="P177" s="422"/>
      <c r="Q177" s="422"/>
      <c r="R177" s="422"/>
      <c r="S177" s="422"/>
      <c r="T177" s="422"/>
      <c r="U177" s="422"/>
      <c r="V177" s="422"/>
      <c r="W177" s="422"/>
      <c r="X177" s="422"/>
      <c r="Y177" s="422"/>
      <c r="Z177" s="422"/>
      <c r="AA177" s="422"/>
      <c r="AB177" s="422"/>
      <c r="AC177" s="422"/>
      <c r="AD177" s="422"/>
      <c r="AE177" s="422"/>
      <c r="AF177" s="422"/>
      <c r="AG177" s="422"/>
    </row>
    <row r="178" spans="2:33" ht="15" customHeight="1" x14ac:dyDescent="0.3">
      <c r="B178" s="422"/>
      <c r="C178" s="422"/>
      <c r="D178" s="422"/>
      <c r="E178" s="422"/>
      <c r="F178" s="422"/>
      <c r="G178" s="422"/>
      <c r="H178" s="422"/>
      <c r="I178" s="422"/>
      <c r="J178" s="422"/>
      <c r="K178" s="422"/>
      <c r="L178" s="422"/>
      <c r="M178" s="422"/>
      <c r="N178" s="422"/>
      <c r="O178" s="422"/>
      <c r="P178" s="422"/>
      <c r="Q178" s="422"/>
      <c r="R178" s="422"/>
      <c r="S178" s="422"/>
      <c r="T178" s="422"/>
      <c r="U178" s="422"/>
      <c r="V178" s="422"/>
      <c r="W178" s="422"/>
      <c r="X178" s="422"/>
      <c r="Y178" s="422"/>
      <c r="Z178" s="422"/>
      <c r="AA178" s="422"/>
      <c r="AB178" s="422"/>
      <c r="AC178" s="422"/>
      <c r="AD178" s="422"/>
      <c r="AE178" s="422"/>
      <c r="AF178" s="422"/>
      <c r="AG178" s="422"/>
    </row>
    <row r="179" spans="2:33" ht="15" customHeight="1" x14ac:dyDescent="0.3">
      <c r="B179" s="422"/>
      <c r="C179" s="422"/>
      <c r="D179" s="422"/>
      <c r="E179" s="422"/>
      <c r="F179" s="422"/>
      <c r="G179" s="422"/>
      <c r="H179" s="422"/>
      <c r="I179" s="422"/>
      <c r="J179" s="422"/>
      <c r="K179" s="422"/>
      <c r="L179" s="422"/>
      <c r="M179" s="422"/>
      <c r="N179" s="422"/>
      <c r="O179" s="422"/>
      <c r="P179" s="422"/>
      <c r="Q179" s="422"/>
      <c r="R179" s="422"/>
      <c r="S179" s="422"/>
      <c r="T179" s="422"/>
      <c r="U179" s="422"/>
      <c r="V179" s="422"/>
      <c r="W179" s="422"/>
      <c r="X179" s="422"/>
      <c r="Y179" s="422"/>
      <c r="Z179" s="422"/>
      <c r="AA179" s="422"/>
      <c r="AB179" s="422"/>
      <c r="AC179" s="422"/>
      <c r="AD179" s="422"/>
      <c r="AE179" s="422"/>
      <c r="AF179" s="422"/>
      <c r="AG179" s="422"/>
    </row>
    <row r="180" spans="2:33" ht="12" x14ac:dyDescent="0.3">
      <c r="B180" s="422"/>
      <c r="C180" s="422"/>
      <c r="D180" s="422"/>
      <c r="E180" s="422"/>
      <c r="F180" s="422"/>
      <c r="G180" s="422"/>
      <c r="H180" s="422"/>
      <c r="I180" s="422"/>
      <c r="J180" s="422"/>
      <c r="K180" s="422"/>
      <c r="L180" s="422"/>
      <c r="M180" s="422"/>
      <c r="N180" s="422"/>
      <c r="O180" s="422"/>
      <c r="P180" s="422"/>
      <c r="Q180" s="422"/>
      <c r="R180" s="422"/>
      <c r="S180" s="422"/>
      <c r="T180" s="422"/>
      <c r="U180" s="422"/>
      <c r="V180" s="422"/>
      <c r="W180" s="422"/>
      <c r="X180" s="422"/>
      <c r="Y180" s="422"/>
      <c r="Z180" s="422"/>
      <c r="AA180" s="422"/>
      <c r="AB180" s="422"/>
      <c r="AC180" s="422"/>
      <c r="AD180" s="422"/>
      <c r="AE180" s="422"/>
      <c r="AF180" s="422"/>
      <c r="AG180" s="422"/>
    </row>
    <row r="181" spans="2:33" ht="15" customHeight="1" x14ac:dyDescent="0.3">
      <c r="B181" s="422"/>
      <c r="C181" s="422"/>
      <c r="D181" s="422"/>
      <c r="E181" s="422"/>
      <c r="F181" s="422"/>
      <c r="G181" s="422"/>
      <c r="H181" s="422"/>
      <c r="I181" s="422"/>
      <c r="J181" s="422"/>
      <c r="K181" s="422"/>
      <c r="L181" s="422"/>
      <c r="M181" s="422"/>
      <c r="N181" s="422"/>
      <c r="O181" s="422"/>
      <c r="P181" s="422"/>
      <c r="Q181" s="422"/>
      <c r="R181" s="422"/>
      <c r="S181" s="422"/>
      <c r="T181" s="422"/>
      <c r="U181" s="422"/>
      <c r="V181" s="422"/>
      <c r="W181" s="422"/>
      <c r="X181" s="422"/>
      <c r="Y181" s="422"/>
      <c r="Z181" s="422"/>
      <c r="AA181" s="422"/>
      <c r="AB181" s="422"/>
      <c r="AC181" s="422"/>
      <c r="AD181" s="422"/>
      <c r="AE181" s="422"/>
      <c r="AF181" s="422"/>
      <c r="AG181" s="422"/>
    </row>
    <row r="182" spans="2:33" ht="15" customHeight="1" x14ac:dyDescent="0.3">
      <c r="B182" s="422"/>
      <c r="C182" s="422"/>
      <c r="D182" s="422"/>
      <c r="E182" s="422"/>
      <c r="F182" s="422"/>
      <c r="G182" s="422"/>
      <c r="H182" s="422"/>
      <c r="I182" s="422"/>
      <c r="J182" s="422"/>
      <c r="K182" s="422"/>
      <c r="L182" s="422"/>
      <c r="M182" s="422"/>
      <c r="N182" s="422"/>
      <c r="O182" s="422"/>
      <c r="P182" s="422"/>
      <c r="Q182" s="422"/>
      <c r="R182" s="422"/>
      <c r="S182" s="422"/>
      <c r="T182" s="422"/>
      <c r="U182" s="422"/>
      <c r="V182" s="422"/>
      <c r="W182" s="422"/>
      <c r="X182" s="422"/>
      <c r="Y182" s="422"/>
      <c r="Z182" s="422"/>
      <c r="AA182" s="422"/>
      <c r="AB182" s="422"/>
      <c r="AC182" s="422"/>
      <c r="AD182" s="422"/>
      <c r="AE182" s="422"/>
      <c r="AF182" s="422"/>
      <c r="AG182" s="422"/>
    </row>
    <row r="183" spans="2:33" ht="15" customHeight="1" x14ac:dyDescent="0.3">
      <c r="B183" s="422"/>
      <c r="C183" s="422"/>
      <c r="D183" s="422"/>
      <c r="E183" s="422"/>
      <c r="F183" s="422"/>
      <c r="G183" s="422"/>
      <c r="H183" s="422"/>
      <c r="I183" s="422"/>
      <c r="J183" s="422"/>
      <c r="K183" s="422"/>
      <c r="L183" s="422"/>
      <c r="M183" s="422"/>
      <c r="N183" s="422"/>
      <c r="O183" s="422"/>
      <c r="P183" s="422"/>
      <c r="Q183" s="422"/>
      <c r="R183" s="422"/>
      <c r="S183" s="422"/>
      <c r="T183" s="422"/>
      <c r="U183" s="422"/>
      <c r="V183" s="422"/>
      <c r="W183" s="422"/>
      <c r="X183" s="422"/>
      <c r="Y183" s="422"/>
      <c r="Z183" s="422"/>
      <c r="AA183" s="422"/>
      <c r="AB183" s="422"/>
      <c r="AC183" s="422"/>
      <c r="AD183" s="422"/>
      <c r="AE183" s="422"/>
      <c r="AF183" s="422"/>
      <c r="AG183" s="422"/>
    </row>
    <row r="184" spans="2:33" ht="15" customHeight="1" x14ac:dyDescent="0.3">
      <c r="B184" s="422"/>
      <c r="C184" s="422"/>
      <c r="D184" s="422"/>
      <c r="E184" s="422"/>
      <c r="F184" s="422"/>
      <c r="G184" s="422"/>
      <c r="H184" s="422"/>
      <c r="I184" s="422"/>
      <c r="J184" s="422"/>
      <c r="K184" s="422"/>
      <c r="L184" s="422"/>
      <c r="M184" s="422"/>
      <c r="N184" s="422"/>
      <c r="O184" s="422"/>
      <c r="P184" s="422"/>
      <c r="Q184" s="422"/>
      <c r="R184" s="422"/>
      <c r="S184" s="422"/>
      <c r="T184" s="422"/>
      <c r="U184" s="422"/>
      <c r="V184" s="422"/>
      <c r="W184" s="422"/>
      <c r="X184" s="422"/>
      <c r="Y184" s="422"/>
      <c r="Z184" s="422"/>
      <c r="AA184" s="422"/>
      <c r="AB184" s="422"/>
      <c r="AC184" s="422"/>
      <c r="AD184" s="422"/>
      <c r="AE184" s="422"/>
      <c r="AF184" s="422"/>
      <c r="AG184" s="422"/>
    </row>
    <row r="185" spans="2:33" ht="15" customHeight="1" x14ac:dyDescent="0.3">
      <c r="B185" s="422"/>
      <c r="C185" s="422"/>
      <c r="D185" s="422"/>
      <c r="E185" s="422"/>
      <c r="F185" s="422"/>
      <c r="G185" s="422"/>
      <c r="H185" s="422"/>
      <c r="I185" s="422"/>
      <c r="J185" s="422"/>
      <c r="K185" s="422"/>
      <c r="L185" s="422"/>
      <c r="M185" s="422"/>
      <c r="N185" s="422"/>
      <c r="O185" s="422"/>
      <c r="P185" s="422"/>
      <c r="Q185" s="422"/>
      <c r="R185" s="422"/>
      <c r="S185" s="422"/>
      <c r="T185" s="422"/>
      <c r="U185" s="422"/>
      <c r="V185" s="422"/>
      <c r="W185" s="422"/>
      <c r="X185" s="422"/>
      <c r="Y185" s="422"/>
      <c r="Z185" s="422"/>
      <c r="AA185" s="422"/>
      <c r="AB185" s="422"/>
      <c r="AC185" s="422"/>
      <c r="AD185" s="422"/>
      <c r="AE185" s="422"/>
      <c r="AF185" s="422"/>
      <c r="AG185" s="422"/>
    </row>
    <row r="186" spans="2:33" ht="15" customHeight="1" x14ac:dyDescent="0.3">
      <c r="B186" s="422"/>
      <c r="C186" s="422"/>
      <c r="D186" s="422"/>
      <c r="E186" s="422"/>
      <c r="F186" s="422"/>
      <c r="G186" s="422"/>
      <c r="H186" s="422"/>
      <c r="I186" s="422"/>
      <c r="J186" s="422"/>
      <c r="K186" s="422"/>
      <c r="L186" s="422"/>
      <c r="M186" s="422"/>
      <c r="N186" s="422"/>
      <c r="O186" s="422"/>
      <c r="P186" s="422"/>
      <c r="Q186" s="422"/>
      <c r="R186" s="422"/>
      <c r="S186" s="422"/>
      <c r="T186" s="422"/>
      <c r="U186" s="422"/>
      <c r="V186" s="422"/>
      <c r="W186" s="422"/>
      <c r="X186" s="422"/>
      <c r="Y186" s="422"/>
      <c r="Z186" s="422"/>
      <c r="AA186" s="422"/>
      <c r="AB186" s="422"/>
      <c r="AC186" s="422"/>
      <c r="AD186" s="422"/>
      <c r="AE186" s="422"/>
      <c r="AF186" s="422"/>
      <c r="AG186" s="422"/>
    </row>
    <row r="187" spans="2:33" ht="15" customHeight="1" x14ac:dyDescent="0.3">
      <c r="B187" s="422"/>
      <c r="C187" s="422"/>
      <c r="D187" s="422"/>
      <c r="E187" s="422"/>
      <c r="F187" s="422"/>
      <c r="G187" s="422"/>
      <c r="H187" s="422"/>
      <c r="I187" s="422"/>
      <c r="J187" s="422"/>
      <c r="K187" s="422"/>
      <c r="L187" s="422"/>
      <c r="M187" s="422"/>
      <c r="N187" s="422"/>
      <c r="O187" s="422"/>
      <c r="P187" s="422"/>
      <c r="Q187" s="422"/>
      <c r="R187" s="422"/>
      <c r="S187" s="422"/>
      <c r="T187" s="422"/>
      <c r="U187" s="422"/>
      <c r="V187" s="422"/>
      <c r="W187" s="422"/>
      <c r="X187" s="422"/>
      <c r="Y187" s="422"/>
      <c r="Z187" s="422"/>
      <c r="AA187" s="422"/>
      <c r="AB187" s="422"/>
      <c r="AC187" s="422"/>
      <c r="AD187" s="422"/>
      <c r="AE187" s="422"/>
      <c r="AF187" s="422"/>
      <c r="AG187" s="422"/>
    </row>
    <row r="188" spans="2:33" ht="15" customHeight="1" x14ac:dyDescent="0.3">
      <c r="B188" s="422"/>
      <c r="C188" s="422"/>
      <c r="D188" s="422"/>
      <c r="E188" s="422"/>
      <c r="F188" s="422"/>
      <c r="G188" s="422"/>
      <c r="H188" s="422"/>
      <c r="I188" s="422"/>
      <c r="J188" s="422"/>
      <c r="K188" s="422"/>
      <c r="L188" s="422"/>
      <c r="M188" s="422"/>
      <c r="N188" s="422"/>
      <c r="O188" s="422"/>
      <c r="P188" s="422"/>
      <c r="Q188" s="422"/>
      <c r="R188" s="422"/>
      <c r="S188" s="422"/>
      <c r="T188" s="422"/>
      <c r="U188" s="422"/>
      <c r="V188" s="422"/>
      <c r="W188" s="422"/>
      <c r="X188" s="422"/>
      <c r="Y188" s="422"/>
      <c r="Z188" s="422"/>
      <c r="AA188" s="422"/>
      <c r="AB188" s="422"/>
      <c r="AC188" s="422"/>
      <c r="AD188" s="422"/>
      <c r="AE188" s="422"/>
      <c r="AF188" s="422"/>
      <c r="AG188" s="422"/>
    </row>
    <row r="189" spans="2:33" ht="15" customHeight="1" x14ac:dyDescent="0.3">
      <c r="B189" s="422"/>
      <c r="C189" s="422"/>
      <c r="D189" s="422"/>
      <c r="E189" s="422"/>
      <c r="F189" s="422"/>
      <c r="G189" s="422"/>
      <c r="H189" s="422"/>
      <c r="I189" s="422"/>
      <c r="J189" s="422"/>
      <c r="K189" s="422"/>
      <c r="L189" s="422"/>
      <c r="M189" s="422"/>
      <c r="N189" s="422"/>
      <c r="O189" s="422"/>
      <c r="P189" s="422"/>
      <c r="Q189" s="422"/>
      <c r="R189" s="422"/>
      <c r="S189" s="422"/>
      <c r="T189" s="422"/>
      <c r="U189" s="422"/>
      <c r="V189" s="422"/>
      <c r="W189" s="422"/>
      <c r="X189" s="422"/>
      <c r="Y189" s="422"/>
      <c r="Z189" s="422"/>
      <c r="AA189" s="422"/>
      <c r="AB189" s="422"/>
      <c r="AC189" s="422"/>
      <c r="AD189" s="422"/>
      <c r="AE189" s="422"/>
      <c r="AF189" s="422"/>
      <c r="AG189" s="422"/>
    </row>
    <row r="190" spans="2:33" ht="15" customHeight="1" x14ac:dyDescent="0.3">
      <c r="B190" s="422"/>
      <c r="C190" s="422"/>
      <c r="D190" s="422"/>
      <c r="E190" s="422"/>
      <c r="F190" s="422"/>
      <c r="G190" s="422"/>
      <c r="H190" s="422"/>
      <c r="I190" s="422"/>
      <c r="J190" s="422"/>
      <c r="K190" s="422"/>
      <c r="L190" s="422"/>
      <c r="M190" s="422"/>
      <c r="N190" s="422"/>
      <c r="O190" s="422"/>
      <c r="P190" s="422"/>
      <c r="Q190" s="422"/>
      <c r="R190" s="422"/>
      <c r="S190" s="422"/>
      <c r="T190" s="422"/>
      <c r="U190" s="422"/>
      <c r="V190" s="422"/>
      <c r="W190" s="422"/>
      <c r="X190" s="422"/>
      <c r="Y190" s="422"/>
      <c r="Z190" s="422"/>
      <c r="AA190" s="422"/>
      <c r="AB190" s="422"/>
      <c r="AC190" s="422"/>
      <c r="AD190" s="422"/>
      <c r="AE190" s="422"/>
      <c r="AF190" s="422"/>
      <c r="AG190" s="422"/>
    </row>
    <row r="191" spans="2:33" ht="15" customHeight="1" x14ac:dyDescent="0.3">
      <c r="B191" s="422"/>
      <c r="C191" s="422"/>
      <c r="D191" s="422"/>
      <c r="E191" s="422"/>
      <c r="F191" s="422"/>
      <c r="G191" s="422"/>
      <c r="H191" s="422"/>
      <c r="I191" s="422"/>
      <c r="J191" s="422"/>
      <c r="K191" s="422"/>
      <c r="L191" s="422"/>
      <c r="M191" s="422"/>
      <c r="N191" s="422"/>
      <c r="O191" s="422"/>
      <c r="P191" s="422"/>
      <c r="Q191" s="422"/>
      <c r="R191" s="422"/>
      <c r="S191" s="422"/>
      <c r="T191" s="422"/>
      <c r="U191" s="422"/>
      <c r="V191" s="422"/>
      <c r="W191" s="422"/>
      <c r="X191" s="422"/>
      <c r="Y191" s="422"/>
      <c r="Z191" s="422"/>
      <c r="AA191" s="422"/>
      <c r="AB191" s="422"/>
      <c r="AC191" s="422"/>
      <c r="AD191" s="422"/>
      <c r="AE191" s="422"/>
      <c r="AF191" s="422"/>
      <c r="AG191" s="422"/>
    </row>
    <row r="192" spans="2:33" ht="15" customHeight="1" x14ac:dyDescent="0.3">
      <c r="B192" s="422"/>
      <c r="C192" s="422"/>
      <c r="D192" s="422"/>
      <c r="E192" s="422"/>
      <c r="F192" s="422"/>
      <c r="G192" s="422"/>
      <c r="H192" s="422"/>
      <c r="I192" s="422"/>
      <c r="J192" s="422"/>
      <c r="K192" s="422"/>
      <c r="L192" s="422"/>
      <c r="M192" s="422"/>
      <c r="N192" s="422"/>
      <c r="O192" s="422"/>
      <c r="P192" s="422"/>
      <c r="Q192" s="422"/>
      <c r="R192" s="422"/>
      <c r="S192" s="422"/>
      <c r="T192" s="422"/>
      <c r="U192" s="422"/>
      <c r="V192" s="422"/>
      <c r="W192" s="422"/>
      <c r="X192" s="422"/>
      <c r="Y192" s="422"/>
      <c r="Z192" s="422"/>
      <c r="AA192" s="422"/>
      <c r="AB192" s="422"/>
      <c r="AC192" s="422"/>
      <c r="AD192" s="422"/>
      <c r="AE192" s="422"/>
      <c r="AF192" s="422"/>
      <c r="AG192" s="422"/>
    </row>
    <row r="193" spans="2:33" ht="15" customHeight="1" x14ac:dyDescent="0.3">
      <c r="B193" s="422"/>
      <c r="C193" s="422"/>
      <c r="D193" s="422"/>
      <c r="E193" s="422"/>
      <c r="F193" s="422"/>
      <c r="G193" s="422"/>
      <c r="H193" s="422"/>
      <c r="I193" s="422"/>
      <c r="J193" s="422"/>
      <c r="K193" s="422"/>
      <c r="L193" s="422"/>
      <c r="M193" s="422"/>
      <c r="N193" s="422"/>
      <c r="O193" s="422"/>
      <c r="P193" s="422"/>
      <c r="Q193" s="422"/>
      <c r="R193" s="422"/>
      <c r="S193" s="422"/>
      <c r="T193" s="422"/>
      <c r="U193" s="422"/>
      <c r="V193" s="422"/>
      <c r="W193" s="422"/>
      <c r="X193" s="422"/>
      <c r="Y193" s="422"/>
      <c r="Z193" s="422"/>
      <c r="AA193" s="422"/>
      <c r="AB193" s="422"/>
      <c r="AC193" s="422"/>
      <c r="AD193" s="422"/>
      <c r="AE193" s="422"/>
      <c r="AF193" s="422"/>
      <c r="AG193" s="422"/>
    </row>
    <row r="194" spans="2:33" ht="15" customHeight="1" x14ac:dyDescent="0.3">
      <c r="B194" s="422"/>
      <c r="C194" s="422"/>
      <c r="D194" s="422"/>
      <c r="E194" s="422"/>
      <c r="F194" s="422"/>
      <c r="G194" s="422"/>
      <c r="H194" s="422"/>
      <c r="I194" s="422"/>
      <c r="J194" s="422"/>
      <c r="K194" s="422"/>
      <c r="L194" s="422"/>
      <c r="M194" s="422"/>
      <c r="N194" s="422"/>
      <c r="O194" s="422"/>
      <c r="P194" s="422"/>
      <c r="Q194" s="422"/>
      <c r="R194" s="422"/>
      <c r="S194" s="422"/>
      <c r="T194" s="422"/>
      <c r="U194" s="422"/>
      <c r="V194" s="422"/>
      <c r="W194" s="422"/>
      <c r="X194" s="422"/>
      <c r="Y194" s="422"/>
      <c r="Z194" s="422"/>
      <c r="AA194" s="422"/>
      <c r="AB194" s="422"/>
      <c r="AC194" s="422"/>
      <c r="AD194" s="422"/>
      <c r="AE194" s="422"/>
      <c r="AF194" s="422"/>
      <c r="AG194" s="422"/>
    </row>
    <row r="195" spans="2:33" ht="15" customHeight="1" x14ac:dyDescent="0.3">
      <c r="B195" s="422"/>
      <c r="C195" s="422"/>
      <c r="D195" s="422"/>
      <c r="E195" s="422"/>
      <c r="F195" s="422"/>
      <c r="G195" s="422"/>
      <c r="H195" s="422"/>
      <c r="I195" s="422"/>
      <c r="J195" s="422"/>
      <c r="K195" s="422"/>
      <c r="L195" s="422"/>
      <c r="M195" s="422"/>
      <c r="N195" s="422"/>
      <c r="O195" s="422"/>
      <c r="P195" s="422"/>
      <c r="Q195" s="422"/>
      <c r="R195" s="422"/>
      <c r="S195" s="422"/>
      <c r="T195" s="422"/>
      <c r="U195" s="422"/>
      <c r="V195" s="422"/>
      <c r="W195" s="422"/>
      <c r="X195" s="422"/>
      <c r="Y195" s="422"/>
      <c r="Z195" s="422"/>
      <c r="AA195" s="422"/>
      <c r="AB195" s="422"/>
      <c r="AC195" s="422"/>
      <c r="AD195" s="422"/>
      <c r="AE195" s="422"/>
      <c r="AF195" s="422"/>
      <c r="AG195" s="422"/>
    </row>
    <row r="196" spans="2:33" ht="15" customHeight="1" x14ac:dyDescent="0.3">
      <c r="B196" s="422"/>
      <c r="C196" s="422"/>
      <c r="D196" s="422"/>
      <c r="E196" s="422"/>
      <c r="F196" s="422"/>
      <c r="G196" s="422"/>
      <c r="H196" s="422"/>
      <c r="I196" s="422"/>
      <c r="J196" s="422"/>
      <c r="K196" s="422"/>
      <c r="L196" s="422"/>
      <c r="M196" s="422"/>
      <c r="N196" s="422"/>
      <c r="O196" s="422"/>
      <c r="P196" s="422"/>
      <c r="Q196" s="422"/>
      <c r="R196" s="422"/>
      <c r="S196" s="422"/>
      <c r="T196" s="422"/>
      <c r="U196" s="422"/>
      <c r="V196" s="422"/>
      <c r="W196" s="422"/>
      <c r="X196" s="422"/>
      <c r="Y196" s="422"/>
      <c r="Z196" s="422"/>
      <c r="AA196" s="422"/>
      <c r="AB196" s="422"/>
      <c r="AC196" s="422"/>
      <c r="AD196" s="422"/>
      <c r="AE196" s="422"/>
      <c r="AF196" s="422"/>
      <c r="AG196" s="422"/>
    </row>
    <row r="197" spans="2:33" ht="15" customHeight="1" x14ac:dyDescent="0.3">
      <c r="B197" s="422"/>
      <c r="C197" s="422"/>
      <c r="D197" s="422"/>
      <c r="E197" s="422"/>
      <c r="F197" s="422"/>
      <c r="G197" s="422"/>
      <c r="H197" s="422"/>
      <c r="I197" s="422"/>
      <c r="J197" s="422"/>
      <c r="K197" s="422"/>
      <c r="L197" s="422"/>
      <c r="M197" s="422"/>
      <c r="N197" s="422"/>
      <c r="O197" s="422"/>
      <c r="P197" s="422"/>
      <c r="Q197" s="422"/>
      <c r="R197" s="422"/>
      <c r="S197" s="422"/>
      <c r="T197" s="422"/>
      <c r="U197" s="422"/>
      <c r="V197" s="422"/>
      <c r="W197" s="422"/>
      <c r="X197" s="422"/>
      <c r="Y197" s="422"/>
      <c r="Z197" s="422"/>
      <c r="AA197" s="422"/>
      <c r="AB197" s="422"/>
      <c r="AC197" s="422"/>
      <c r="AD197" s="422"/>
      <c r="AE197" s="422"/>
      <c r="AF197" s="422"/>
      <c r="AG197" s="422"/>
    </row>
    <row r="198" spans="2:33" ht="15" customHeight="1" x14ac:dyDescent="0.3">
      <c r="B198" s="422"/>
      <c r="C198" s="422"/>
      <c r="D198" s="422"/>
      <c r="E198" s="422"/>
      <c r="F198" s="422"/>
      <c r="G198" s="422"/>
      <c r="H198" s="422"/>
      <c r="I198" s="422"/>
      <c r="J198" s="422"/>
      <c r="K198" s="422"/>
      <c r="L198" s="422"/>
      <c r="M198" s="422"/>
      <c r="N198" s="422"/>
      <c r="O198" s="422"/>
      <c r="P198" s="422"/>
      <c r="Q198" s="422"/>
      <c r="R198" s="422"/>
      <c r="S198" s="422"/>
      <c r="T198" s="422"/>
      <c r="U198" s="422"/>
      <c r="V198" s="422"/>
      <c r="W198" s="422"/>
      <c r="X198" s="422"/>
      <c r="Y198" s="422"/>
      <c r="Z198" s="422"/>
      <c r="AA198" s="422"/>
      <c r="AB198" s="422"/>
      <c r="AC198" s="422"/>
      <c r="AD198" s="422"/>
      <c r="AE198" s="422"/>
      <c r="AF198" s="422"/>
      <c r="AG198" s="422"/>
    </row>
    <row r="199" spans="2:33" ht="15" customHeight="1" x14ac:dyDescent="0.3">
      <c r="B199" s="422"/>
      <c r="C199" s="422"/>
      <c r="D199" s="422"/>
      <c r="E199" s="422"/>
      <c r="F199" s="422"/>
      <c r="G199" s="422"/>
      <c r="H199" s="422"/>
      <c r="I199" s="422"/>
      <c r="J199" s="422"/>
      <c r="K199" s="422"/>
      <c r="L199" s="422"/>
      <c r="M199" s="422"/>
      <c r="N199" s="422"/>
      <c r="O199" s="422"/>
      <c r="P199" s="422"/>
      <c r="Q199" s="422"/>
      <c r="R199" s="422"/>
      <c r="S199" s="422"/>
      <c r="T199" s="422"/>
      <c r="U199" s="422"/>
      <c r="V199" s="422"/>
      <c r="W199" s="422"/>
      <c r="X199" s="422"/>
      <c r="Y199" s="422"/>
      <c r="Z199" s="422"/>
      <c r="AA199" s="422"/>
      <c r="AB199" s="422"/>
      <c r="AC199" s="422"/>
      <c r="AD199" s="422"/>
      <c r="AE199" s="422"/>
      <c r="AF199" s="422"/>
      <c r="AG199" s="422"/>
    </row>
    <row r="200" spans="2:33" ht="15" customHeight="1" x14ac:dyDescent="0.3">
      <c r="B200" s="422"/>
      <c r="C200" s="422"/>
      <c r="D200" s="422"/>
      <c r="E200" s="422"/>
      <c r="F200" s="422"/>
      <c r="G200" s="422"/>
      <c r="H200" s="422"/>
      <c r="I200" s="422"/>
      <c r="J200" s="422"/>
      <c r="K200" s="422"/>
      <c r="L200" s="422"/>
      <c r="M200" s="422"/>
      <c r="N200" s="422"/>
      <c r="O200" s="422"/>
      <c r="P200" s="422"/>
      <c r="Q200" s="422"/>
      <c r="R200" s="422"/>
      <c r="S200" s="422"/>
      <c r="T200" s="422"/>
      <c r="U200" s="422"/>
      <c r="V200" s="422"/>
      <c r="W200" s="422"/>
      <c r="X200" s="422"/>
      <c r="Y200" s="422"/>
      <c r="Z200" s="422"/>
      <c r="AA200" s="422"/>
      <c r="AB200" s="422"/>
      <c r="AC200" s="422"/>
      <c r="AD200" s="422"/>
      <c r="AE200" s="422"/>
      <c r="AF200" s="422"/>
      <c r="AG200" s="422"/>
    </row>
    <row r="201" spans="2:33" ht="15" customHeight="1" x14ac:dyDescent="0.3">
      <c r="B201" s="422"/>
      <c r="C201" s="422"/>
      <c r="D201" s="422"/>
      <c r="E201" s="422"/>
      <c r="F201" s="422"/>
      <c r="G201" s="422"/>
      <c r="H201" s="422"/>
      <c r="I201" s="422"/>
      <c r="J201" s="422"/>
      <c r="K201" s="422"/>
      <c r="L201" s="422"/>
      <c r="M201" s="422"/>
      <c r="N201" s="422"/>
      <c r="O201" s="422"/>
      <c r="P201" s="422"/>
      <c r="Q201" s="422"/>
      <c r="R201" s="422"/>
      <c r="S201" s="422"/>
      <c r="T201" s="422"/>
      <c r="U201" s="422"/>
      <c r="V201" s="422"/>
      <c r="W201" s="422"/>
      <c r="X201" s="422"/>
      <c r="Y201" s="422"/>
      <c r="Z201" s="422"/>
      <c r="AA201" s="422"/>
      <c r="AB201" s="422"/>
      <c r="AC201" s="422"/>
      <c r="AD201" s="422"/>
      <c r="AE201" s="422"/>
      <c r="AF201" s="422"/>
      <c r="AG201" s="422"/>
    </row>
    <row r="202" spans="2:33" ht="15" customHeight="1" x14ac:dyDescent="0.3">
      <c r="B202" s="422"/>
      <c r="C202" s="422"/>
      <c r="D202" s="422"/>
      <c r="E202" s="422"/>
      <c r="F202" s="422"/>
      <c r="G202" s="422"/>
      <c r="H202" s="422"/>
      <c r="I202" s="422"/>
      <c r="J202" s="422"/>
      <c r="K202" s="422"/>
      <c r="L202" s="422"/>
      <c r="M202" s="422"/>
      <c r="N202" s="422"/>
      <c r="O202" s="422"/>
      <c r="P202" s="422"/>
      <c r="Q202" s="422"/>
      <c r="R202" s="422"/>
      <c r="S202" s="422"/>
      <c r="T202" s="422"/>
      <c r="U202" s="422"/>
      <c r="V202" s="422"/>
      <c r="W202" s="422"/>
      <c r="X202" s="422"/>
      <c r="Y202" s="422"/>
      <c r="Z202" s="422"/>
      <c r="AA202" s="422"/>
      <c r="AB202" s="422"/>
      <c r="AC202" s="422"/>
      <c r="AD202" s="422"/>
      <c r="AE202" s="422"/>
      <c r="AF202" s="422"/>
      <c r="AG202" s="422"/>
    </row>
    <row r="203" spans="2:33" ht="15" customHeight="1" x14ac:dyDescent="0.3">
      <c r="B203" s="422"/>
      <c r="C203" s="422"/>
      <c r="D203" s="422"/>
      <c r="E203" s="422"/>
      <c r="F203" s="422"/>
      <c r="G203" s="422"/>
      <c r="H203" s="422"/>
      <c r="I203" s="422"/>
      <c r="J203" s="422"/>
      <c r="K203" s="422"/>
      <c r="L203" s="422"/>
      <c r="M203" s="422"/>
      <c r="N203" s="422"/>
      <c r="O203" s="422"/>
      <c r="P203" s="422"/>
      <c r="Q203" s="422"/>
      <c r="R203" s="422"/>
      <c r="S203" s="422"/>
      <c r="T203" s="422"/>
      <c r="U203" s="422"/>
      <c r="V203" s="422"/>
      <c r="W203" s="422"/>
      <c r="X203" s="422"/>
      <c r="Y203" s="422"/>
      <c r="Z203" s="422"/>
      <c r="AA203" s="422"/>
      <c r="AB203" s="422"/>
      <c r="AC203" s="422"/>
      <c r="AD203" s="422"/>
      <c r="AE203" s="422"/>
      <c r="AF203" s="422"/>
      <c r="AG203" s="422"/>
    </row>
    <row r="204" spans="2:33" ht="15" customHeight="1" x14ac:dyDescent="0.3">
      <c r="B204" s="422"/>
      <c r="C204" s="422"/>
      <c r="D204" s="422"/>
      <c r="E204" s="422"/>
      <c r="F204" s="422"/>
      <c r="G204" s="422"/>
      <c r="H204" s="422"/>
      <c r="I204" s="422"/>
      <c r="J204" s="422"/>
      <c r="K204" s="422"/>
      <c r="L204" s="422"/>
      <c r="M204" s="422"/>
      <c r="N204" s="422"/>
      <c r="O204" s="422"/>
      <c r="P204" s="422"/>
      <c r="Q204" s="422"/>
      <c r="R204" s="422"/>
      <c r="S204" s="422"/>
      <c r="T204" s="422"/>
      <c r="U204" s="422"/>
      <c r="V204" s="422"/>
      <c r="W204" s="422"/>
      <c r="X204" s="422"/>
      <c r="Y204" s="422"/>
      <c r="Z204" s="422"/>
      <c r="AA204" s="422"/>
      <c r="AB204" s="422"/>
      <c r="AC204" s="422"/>
      <c r="AD204" s="422"/>
      <c r="AE204" s="422"/>
      <c r="AF204" s="422"/>
      <c r="AG204" s="422"/>
    </row>
    <row r="205" spans="2:33" ht="12" x14ac:dyDescent="0.3">
      <c r="B205" s="422"/>
      <c r="C205" s="422"/>
      <c r="D205" s="422"/>
      <c r="E205" s="422"/>
      <c r="F205" s="422"/>
      <c r="G205" s="422"/>
      <c r="H205" s="422"/>
      <c r="I205" s="422"/>
      <c r="J205" s="422"/>
      <c r="K205" s="422"/>
      <c r="L205" s="422"/>
      <c r="M205" s="422"/>
      <c r="N205" s="422"/>
      <c r="O205" s="422"/>
      <c r="P205" s="422"/>
      <c r="Q205" s="422"/>
      <c r="R205" s="422"/>
      <c r="S205" s="422"/>
      <c r="T205" s="422"/>
      <c r="U205" s="422"/>
      <c r="V205" s="422"/>
      <c r="W205" s="422"/>
      <c r="X205" s="422"/>
      <c r="Y205" s="422"/>
      <c r="Z205" s="422"/>
      <c r="AA205" s="422"/>
      <c r="AB205" s="422"/>
      <c r="AC205" s="422"/>
      <c r="AD205" s="422"/>
      <c r="AE205" s="422"/>
      <c r="AF205" s="422"/>
      <c r="AG205" s="422"/>
    </row>
    <row r="206" spans="2:33" ht="12" x14ac:dyDescent="0.3">
      <c r="B206" s="422"/>
      <c r="C206" s="422"/>
      <c r="D206" s="422"/>
      <c r="E206" s="422"/>
      <c r="F206" s="422"/>
      <c r="G206" s="422"/>
      <c r="H206" s="422"/>
      <c r="I206" s="422"/>
      <c r="J206" s="422"/>
      <c r="K206" s="422"/>
      <c r="L206" s="422"/>
      <c r="M206" s="422"/>
      <c r="N206" s="422"/>
      <c r="O206" s="422"/>
      <c r="P206" s="422"/>
      <c r="Q206" s="422"/>
      <c r="R206" s="422"/>
      <c r="S206" s="422"/>
      <c r="T206" s="422"/>
      <c r="U206" s="422"/>
      <c r="V206" s="422"/>
      <c r="W206" s="422"/>
      <c r="X206" s="422"/>
      <c r="Y206" s="422"/>
      <c r="Z206" s="422"/>
      <c r="AA206" s="422"/>
      <c r="AB206" s="422"/>
      <c r="AC206" s="422"/>
      <c r="AD206" s="422"/>
      <c r="AE206" s="422"/>
      <c r="AF206" s="422"/>
      <c r="AG206" s="422"/>
    </row>
    <row r="207" spans="2:33" ht="15" customHeight="1" x14ac:dyDescent="0.3">
      <c r="B207" s="422"/>
      <c r="C207" s="422"/>
      <c r="D207" s="422"/>
      <c r="E207" s="422"/>
      <c r="F207" s="422"/>
      <c r="G207" s="422"/>
      <c r="H207" s="422"/>
      <c r="I207" s="422"/>
      <c r="J207" s="422"/>
      <c r="K207" s="422"/>
      <c r="L207" s="422"/>
      <c r="M207" s="422"/>
      <c r="N207" s="422"/>
      <c r="O207" s="422"/>
      <c r="P207" s="422"/>
      <c r="Q207" s="422"/>
      <c r="R207" s="422"/>
      <c r="S207" s="422"/>
      <c r="T207" s="422"/>
      <c r="U207" s="422"/>
      <c r="V207" s="422"/>
      <c r="W207" s="422"/>
      <c r="X207" s="422"/>
      <c r="Y207" s="422"/>
      <c r="Z207" s="422"/>
      <c r="AA207" s="422"/>
      <c r="AB207" s="422"/>
      <c r="AC207" s="422"/>
      <c r="AD207" s="422"/>
      <c r="AE207" s="422"/>
      <c r="AF207" s="422"/>
      <c r="AG207" s="422"/>
    </row>
    <row r="208" spans="2:33" ht="15" customHeight="1" x14ac:dyDescent="0.3">
      <c r="B208" s="422"/>
      <c r="C208" s="422"/>
      <c r="D208" s="422"/>
      <c r="E208" s="422"/>
      <c r="F208" s="422"/>
      <c r="G208" s="422"/>
      <c r="H208" s="422"/>
      <c r="I208" s="422"/>
      <c r="J208" s="422"/>
      <c r="K208" s="422"/>
      <c r="L208" s="422"/>
      <c r="M208" s="422"/>
      <c r="N208" s="422"/>
      <c r="O208" s="422"/>
      <c r="P208" s="422"/>
      <c r="Q208" s="422"/>
      <c r="R208" s="422"/>
      <c r="S208" s="422"/>
      <c r="T208" s="422"/>
      <c r="U208" s="422"/>
      <c r="V208" s="422"/>
      <c r="W208" s="422"/>
      <c r="X208" s="422"/>
      <c r="Y208" s="422"/>
      <c r="Z208" s="422"/>
      <c r="AA208" s="422"/>
      <c r="AB208" s="422"/>
      <c r="AC208" s="422"/>
      <c r="AD208" s="422"/>
      <c r="AE208" s="422"/>
      <c r="AF208" s="422"/>
      <c r="AG208" s="422"/>
    </row>
    <row r="209" spans="2:33" ht="15" customHeight="1" x14ac:dyDescent="0.3">
      <c r="B209" s="422"/>
      <c r="C209" s="422"/>
      <c r="D209" s="422"/>
      <c r="E209" s="422"/>
      <c r="F209" s="422"/>
      <c r="G209" s="422"/>
      <c r="H209" s="422"/>
      <c r="I209" s="422"/>
      <c r="J209" s="422"/>
      <c r="K209" s="422"/>
      <c r="L209" s="422"/>
      <c r="M209" s="422"/>
      <c r="N209" s="422"/>
      <c r="O209" s="422"/>
      <c r="P209" s="422"/>
      <c r="Q209" s="422"/>
      <c r="R209" s="422"/>
      <c r="S209" s="422"/>
      <c r="T209" s="422"/>
      <c r="U209" s="422"/>
      <c r="V209" s="422"/>
      <c r="W209" s="422"/>
      <c r="X209" s="422"/>
      <c r="Y209" s="422"/>
      <c r="Z209" s="422"/>
      <c r="AA209" s="422"/>
      <c r="AB209" s="422"/>
      <c r="AC209" s="422"/>
      <c r="AD209" s="422"/>
      <c r="AE209" s="422"/>
      <c r="AF209" s="422"/>
      <c r="AG209" s="422"/>
    </row>
    <row r="210" spans="2:33" ht="15" customHeight="1" x14ac:dyDescent="0.3">
      <c r="B210" s="422"/>
      <c r="C210" s="422"/>
      <c r="D210" s="422"/>
      <c r="E210" s="422"/>
      <c r="F210" s="422"/>
      <c r="G210" s="422"/>
      <c r="H210" s="422"/>
      <c r="I210" s="422"/>
      <c r="J210" s="422"/>
      <c r="K210" s="422"/>
      <c r="L210" s="422"/>
      <c r="M210" s="422"/>
      <c r="N210" s="422"/>
      <c r="O210" s="422"/>
      <c r="P210" s="422"/>
      <c r="Q210" s="422"/>
      <c r="R210" s="422"/>
      <c r="S210" s="422"/>
      <c r="T210" s="422"/>
      <c r="U210" s="422"/>
      <c r="V210" s="422"/>
      <c r="W210" s="422"/>
      <c r="X210" s="422"/>
      <c r="Y210" s="422"/>
      <c r="Z210" s="422"/>
      <c r="AA210" s="422"/>
      <c r="AB210" s="422"/>
      <c r="AC210" s="422"/>
      <c r="AD210" s="422"/>
      <c r="AE210" s="422"/>
      <c r="AF210" s="422"/>
      <c r="AG210" s="422"/>
    </row>
    <row r="211" spans="2:33" ht="15" customHeight="1" x14ac:dyDescent="0.3">
      <c r="B211" s="422"/>
      <c r="C211" s="422"/>
      <c r="D211" s="422"/>
      <c r="E211" s="422"/>
      <c r="F211" s="422"/>
      <c r="G211" s="422"/>
      <c r="H211" s="422"/>
      <c r="I211" s="422"/>
      <c r="J211" s="422"/>
      <c r="K211" s="422"/>
      <c r="L211" s="422"/>
      <c r="M211" s="422"/>
      <c r="N211" s="422"/>
      <c r="O211" s="422"/>
      <c r="P211" s="422"/>
      <c r="Q211" s="422"/>
      <c r="R211" s="422"/>
      <c r="S211" s="422"/>
      <c r="T211" s="422"/>
      <c r="U211" s="422"/>
      <c r="V211" s="422"/>
      <c r="W211" s="422"/>
      <c r="X211" s="422"/>
      <c r="Y211" s="422"/>
      <c r="Z211" s="422"/>
      <c r="AA211" s="422"/>
      <c r="AB211" s="422"/>
      <c r="AC211" s="422"/>
      <c r="AD211" s="422"/>
      <c r="AE211" s="422"/>
      <c r="AF211" s="422"/>
      <c r="AG211" s="422"/>
    </row>
    <row r="212" spans="2:33" ht="15" customHeight="1" x14ac:dyDescent="0.3">
      <c r="B212" s="422"/>
      <c r="C212" s="422"/>
      <c r="D212" s="422"/>
      <c r="E212" s="422"/>
      <c r="F212" s="422"/>
      <c r="G212" s="422"/>
      <c r="H212" s="422"/>
      <c r="I212" s="422"/>
      <c r="J212" s="422"/>
      <c r="K212" s="422"/>
      <c r="L212" s="422"/>
      <c r="M212" s="422"/>
      <c r="N212" s="422"/>
      <c r="O212" s="422"/>
      <c r="P212" s="422"/>
      <c r="Q212" s="422"/>
      <c r="R212" s="422"/>
      <c r="S212" s="422"/>
      <c r="T212" s="422"/>
      <c r="U212" s="422"/>
      <c r="V212" s="422"/>
      <c r="W212" s="422"/>
      <c r="X212" s="422"/>
      <c r="Y212" s="422"/>
      <c r="Z212" s="422"/>
      <c r="AA212" s="422"/>
      <c r="AB212" s="422"/>
      <c r="AC212" s="422"/>
      <c r="AD212" s="422"/>
      <c r="AE212" s="422"/>
      <c r="AF212" s="422"/>
      <c r="AG212" s="422"/>
    </row>
    <row r="213" spans="2:33" ht="15" customHeight="1" x14ac:dyDescent="0.3">
      <c r="B213" s="422"/>
      <c r="C213" s="422"/>
      <c r="D213" s="422"/>
      <c r="E213" s="422"/>
      <c r="F213" s="422"/>
      <c r="G213" s="422"/>
      <c r="H213" s="422"/>
      <c r="I213" s="422"/>
      <c r="J213" s="422"/>
      <c r="K213" s="422"/>
      <c r="L213" s="422"/>
      <c r="M213" s="422"/>
      <c r="N213" s="422"/>
      <c r="O213" s="422"/>
      <c r="P213" s="422"/>
      <c r="Q213" s="422"/>
      <c r="R213" s="422"/>
      <c r="S213" s="422"/>
      <c r="T213" s="422"/>
      <c r="U213" s="422"/>
      <c r="V213" s="422"/>
      <c r="W213" s="422"/>
      <c r="X213" s="422"/>
      <c r="Y213" s="422"/>
      <c r="Z213" s="422"/>
      <c r="AA213" s="422"/>
      <c r="AB213" s="422"/>
      <c r="AC213" s="422"/>
      <c r="AD213" s="422"/>
      <c r="AE213" s="422"/>
      <c r="AF213" s="422"/>
      <c r="AG213" s="422"/>
    </row>
    <row r="214" spans="2:33" ht="15" customHeight="1" x14ac:dyDescent="0.3">
      <c r="B214" s="422"/>
      <c r="C214" s="422"/>
      <c r="D214" s="422"/>
      <c r="E214" s="422"/>
      <c r="F214" s="422"/>
      <c r="G214" s="422"/>
      <c r="H214" s="422"/>
      <c r="I214" s="422"/>
      <c r="J214" s="422"/>
      <c r="K214" s="422"/>
      <c r="L214" s="422"/>
      <c r="M214" s="422"/>
      <c r="N214" s="422"/>
      <c r="O214" s="422"/>
      <c r="P214" s="422"/>
      <c r="Q214" s="422"/>
      <c r="R214" s="422"/>
      <c r="S214" s="422"/>
      <c r="T214" s="422"/>
      <c r="U214" s="422"/>
      <c r="V214" s="422"/>
      <c r="W214" s="422"/>
      <c r="X214" s="422"/>
      <c r="Y214" s="422"/>
      <c r="Z214" s="422"/>
      <c r="AA214" s="422"/>
      <c r="AB214" s="422"/>
      <c r="AC214" s="422"/>
      <c r="AD214" s="422"/>
      <c r="AE214" s="422"/>
      <c r="AF214" s="422"/>
      <c r="AG214" s="422"/>
    </row>
    <row r="215" spans="2:33" ht="15" customHeight="1" x14ac:dyDescent="0.3">
      <c r="B215" s="422"/>
      <c r="C215" s="422"/>
      <c r="D215" s="422"/>
      <c r="E215" s="422"/>
      <c r="F215" s="422"/>
      <c r="G215" s="422"/>
      <c r="H215" s="422"/>
      <c r="I215" s="422"/>
      <c r="J215" s="422"/>
      <c r="K215" s="422"/>
      <c r="L215" s="422"/>
      <c r="M215" s="422"/>
      <c r="N215" s="422"/>
      <c r="O215" s="422"/>
      <c r="P215" s="422"/>
      <c r="Q215" s="422"/>
      <c r="R215" s="422"/>
      <c r="S215" s="422"/>
      <c r="T215" s="422"/>
      <c r="U215" s="422"/>
      <c r="V215" s="422"/>
      <c r="W215" s="422"/>
      <c r="X215" s="422"/>
      <c r="Y215" s="422"/>
      <c r="Z215" s="422"/>
      <c r="AA215" s="422"/>
      <c r="AB215" s="422"/>
      <c r="AC215" s="422"/>
      <c r="AD215" s="422"/>
      <c r="AE215" s="422"/>
      <c r="AF215" s="422"/>
      <c r="AG215" s="422"/>
    </row>
    <row r="216" spans="2:33" ht="15" customHeight="1" x14ac:dyDescent="0.3">
      <c r="B216" s="422"/>
      <c r="C216" s="422"/>
      <c r="D216" s="422"/>
      <c r="E216" s="422"/>
      <c r="F216" s="422"/>
      <c r="G216" s="422"/>
      <c r="H216" s="422"/>
      <c r="I216" s="422"/>
      <c r="J216" s="422"/>
      <c r="K216" s="422"/>
      <c r="L216" s="422"/>
      <c r="M216" s="422"/>
      <c r="N216" s="422"/>
      <c r="O216" s="422"/>
      <c r="P216" s="422"/>
      <c r="Q216" s="422"/>
      <c r="R216" s="422"/>
      <c r="S216" s="422"/>
      <c r="T216" s="422"/>
      <c r="U216" s="422"/>
      <c r="V216" s="422"/>
      <c r="W216" s="422"/>
      <c r="X216" s="422"/>
      <c r="Y216" s="422"/>
      <c r="Z216" s="422"/>
      <c r="AA216" s="422"/>
      <c r="AB216" s="422"/>
      <c r="AC216" s="422"/>
      <c r="AD216" s="422"/>
      <c r="AE216" s="422"/>
      <c r="AF216" s="422"/>
      <c r="AG216" s="422"/>
    </row>
    <row r="217" spans="2:33" ht="15" customHeight="1" x14ac:dyDescent="0.3">
      <c r="B217" s="422"/>
      <c r="C217" s="422"/>
      <c r="D217" s="422"/>
      <c r="E217" s="422"/>
      <c r="F217" s="422"/>
      <c r="G217" s="422"/>
      <c r="H217" s="422"/>
      <c r="I217" s="422"/>
      <c r="J217" s="422"/>
      <c r="K217" s="422"/>
      <c r="L217" s="422"/>
      <c r="M217" s="422"/>
      <c r="N217" s="422"/>
      <c r="O217" s="422"/>
      <c r="P217" s="422"/>
      <c r="Q217" s="422"/>
      <c r="R217" s="422"/>
      <c r="S217" s="422"/>
      <c r="T217" s="422"/>
      <c r="U217" s="422"/>
      <c r="V217" s="422"/>
      <c r="W217" s="422"/>
      <c r="X217" s="422"/>
      <c r="Y217" s="422"/>
      <c r="Z217" s="422"/>
      <c r="AA217" s="422"/>
      <c r="AB217" s="422"/>
      <c r="AC217" s="422"/>
      <c r="AD217" s="422"/>
      <c r="AE217" s="422"/>
      <c r="AF217" s="422"/>
      <c r="AG217" s="422"/>
    </row>
    <row r="218" spans="2:33" ht="15" customHeight="1" x14ac:dyDescent="0.3">
      <c r="B218" s="422"/>
      <c r="C218" s="422"/>
      <c r="D218" s="422"/>
      <c r="E218" s="422"/>
      <c r="F218" s="422"/>
      <c r="G218" s="422"/>
      <c r="H218" s="422"/>
      <c r="I218" s="422"/>
      <c r="J218" s="422"/>
      <c r="K218" s="422"/>
      <c r="L218" s="422"/>
      <c r="M218" s="422"/>
      <c r="N218" s="422"/>
      <c r="O218" s="422"/>
      <c r="P218" s="422"/>
      <c r="Q218" s="422"/>
      <c r="R218" s="422"/>
      <c r="S218" s="422"/>
      <c r="T218" s="422"/>
      <c r="U218" s="422"/>
      <c r="V218" s="422"/>
      <c r="W218" s="422"/>
      <c r="X218" s="422"/>
      <c r="Y218" s="422"/>
      <c r="Z218" s="422"/>
      <c r="AA218" s="422"/>
      <c r="AB218" s="422"/>
      <c r="AC218" s="422"/>
      <c r="AD218" s="422"/>
      <c r="AE218" s="422"/>
      <c r="AF218" s="422"/>
      <c r="AG218" s="422"/>
    </row>
    <row r="219" spans="2:33" ht="15" customHeight="1" x14ac:dyDescent="0.3">
      <c r="B219" s="422"/>
      <c r="C219" s="422"/>
      <c r="D219" s="422"/>
      <c r="E219" s="422"/>
      <c r="F219" s="422"/>
      <c r="G219" s="422"/>
      <c r="H219" s="422"/>
      <c r="I219" s="422"/>
      <c r="J219" s="422"/>
      <c r="K219" s="422"/>
      <c r="L219" s="422"/>
      <c r="M219" s="422"/>
      <c r="N219" s="422"/>
      <c r="O219" s="422"/>
      <c r="P219" s="422"/>
      <c r="Q219" s="422"/>
      <c r="R219" s="422"/>
      <c r="S219" s="422"/>
      <c r="T219" s="422"/>
      <c r="U219" s="422"/>
      <c r="V219" s="422"/>
      <c r="W219" s="422"/>
      <c r="X219" s="422"/>
      <c r="Y219" s="422"/>
      <c r="Z219" s="422"/>
      <c r="AA219" s="422"/>
      <c r="AB219" s="422"/>
      <c r="AC219" s="422"/>
      <c r="AD219" s="422"/>
      <c r="AE219" s="422"/>
      <c r="AF219" s="422"/>
      <c r="AG219" s="422"/>
    </row>
    <row r="220" spans="2:33" ht="15" customHeight="1" x14ac:dyDescent="0.3">
      <c r="B220" s="422"/>
      <c r="C220" s="422"/>
      <c r="D220" s="422"/>
      <c r="E220" s="422"/>
      <c r="F220" s="422"/>
      <c r="G220" s="422"/>
      <c r="H220" s="422"/>
      <c r="I220" s="422"/>
      <c r="J220" s="422"/>
      <c r="K220" s="422"/>
      <c r="L220" s="422"/>
      <c r="M220" s="422"/>
      <c r="N220" s="422"/>
      <c r="O220" s="422"/>
      <c r="P220" s="422"/>
      <c r="Q220" s="422"/>
      <c r="R220" s="422"/>
      <c r="S220" s="422"/>
      <c r="T220" s="422"/>
      <c r="U220" s="422"/>
      <c r="V220" s="422"/>
      <c r="W220" s="422"/>
      <c r="X220" s="422"/>
      <c r="Y220" s="422"/>
      <c r="Z220" s="422"/>
      <c r="AA220" s="422"/>
      <c r="AB220" s="422"/>
      <c r="AC220" s="422"/>
      <c r="AD220" s="422"/>
      <c r="AE220" s="422"/>
      <c r="AF220" s="422"/>
      <c r="AG220" s="422"/>
    </row>
    <row r="221" spans="2:33" ht="15" customHeight="1" x14ac:dyDescent="0.3">
      <c r="B221" s="422"/>
      <c r="C221" s="422"/>
      <c r="D221" s="422"/>
      <c r="E221" s="422"/>
      <c r="F221" s="422"/>
      <c r="G221" s="422"/>
      <c r="H221" s="422"/>
      <c r="I221" s="422"/>
      <c r="J221" s="422"/>
      <c r="K221" s="422"/>
      <c r="L221" s="422"/>
      <c r="M221" s="422"/>
      <c r="N221" s="422"/>
      <c r="O221" s="422"/>
      <c r="P221" s="422"/>
      <c r="Q221" s="422"/>
      <c r="R221" s="422"/>
      <c r="S221" s="422"/>
      <c r="T221" s="422"/>
      <c r="U221" s="422"/>
      <c r="V221" s="422"/>
      <c r="W221" s="422"/>
      <c r="X221" s="422"/>
      <c r="Y221" s="422"/>
      <c r="Z221" s="422"/>
      <c r="AA221" s="422"/>
      <c r="AB221" s="422"/>
      <c r="AC221" s="422"/>
      <c r="AD221" s="422"/>
      <c r="AE221" s="422"/>
      <c r="AF221" s="422"/>
      <c r="AG221" s="422"/>
    </row>
    <row r="222" spans="2:33" ht="15" customHeight="1" x14ac:dyDescent="0.3">
      <c r="B222" s="422"/>
      <c r="C222" s="422"/>
      <c r="D222" s="422"/>
      <c r="E222" s="422"/>
      <c r="F222" s="422"/>
      <c r="G222" s="422"/>
      <c r="H222" s="422"/>
      <c r="I222" s="422"/>
      <c r="J222" s="422"/>
      <c r="K222" s="422"/>
      <c r="L222" s="422"/>
      <c r="M222" s="422"/>
      <c r="N222" s="422"/>
      <c r="O222" s="422"/>
      <c r="P222" s="422"/>
      <c r="Q222" s="422"/>
      <c r="R222" s="422"/>
      <c r="S222" s="422"/>
      <c r="T222" s="422"/>
      <c r="U222" s="422"/>
      <c r="V222" s="422"/>
      <c r="W222" s="422"/>
      <c r="X222" s="422"/>
      <c r="Y222" s="422"/>
      <c r="Z222" s="422"/>
      <c r="AA222" s="422"/>
      <c r="AB222" s="422"/>
      <c r="AC222" s="422"/>
      <c r="AD222" s="422"/>
      <c r="AE222" s="422"/>
      <c r="AF222" s="422"/>
      <c r="AG222" s="422"/>
    </row>
    <row r="223" spans="2:33" ht="12" x14ac:dyDescent="0.3">
      <c r="B223" s="422"/>
      <c r="C223" s="422"/>
      <c r="D223" s="422"/>
      <c r="E223" s="422"/>
      <c r="F223" s="422"/>
      <c r="G223" s="422"/>
      <c r="H223" s="422"/>
      <c r="I223" s="422"/>
      <c r="J223" s="422"/>
      <c r="K223" s="422"/>
      <c r="L223" s="422"/>
      <c r="M223" s="422"/>
      <c r="N223" s="422"/>
      <c r="O223" s="422"/>
      <c r="P223" s="422"/>
      <c r="Q223" s="422"/>
      <c r="R223" s="422"/>
      <c r="S223" s="422"/>
      <c r="T223" s="422"/>
      <c r="U223" s="422"/>
      <c r="V223" s="422"/>
      <c r="W223" s="422"/>
      <c r="X223" s="422"/>
      <c r="Y223" s="422"/>
      <c r="Z223" s="422"/>
      <c r="AA223" s="422"/>
      <c r="AB223" s="422"/>
      <c r="AC223" s="422"/>
      <c r="AD223" s="422"/>
      <c r="AE223" s="422"/>
      <c r="AF223" s="422"/>
      <c r="AG223" s="422"/>
    </row>
    <row r="224" spans="2:33" ht="15" customHeight="1" x14ac:dyDescent="0.3">
      <c r="B224" s="422"/>
      <c r="C224" s="422"/>
      <c r="D224" s="422"/>
      <c r="E224" s="422"/>
      <c r="F224" s="422"/>
      <c r="G224" s="422"/>
      <c r="H224" s="422"/>
      <c r="I224" s="422"/>
      <c r="J224" s="422"/>
      <c r="K224" s="422"/>
      <c r="L224" s="422"/>
      <c r="M224" s="422"/>
      <c r="N224" s="422"/>
      <c r="O224" s="422"/>
      <c r="P224" s="422"/>
      <c r="Q224" s="422"/>
      <c r="R224" s="422"/>
      <c r="S224" s="422"/>
      <c r="T224" s="422"/>
      <c r="U224" s="422"/>
      <c r="V224" s="422"/>
      <c r="W224" s="422"/>
      <c r="X224" s="422"/>
      <c r="Y224" s="422"/>
      <c r="Z224" s="422"/>
      <c r="AA224" s="422"/>
      <c r="AB224" s="422"/>
      <c r="AC224" s="422"/>
      <c r="AD224" s="422"/>
      <c r="AE224" s="422"/>
      <c r="AF224" s="422"/>
      <c r="AG224" s="422"/>
    </row>
    <row r="225" spans="2:33" ht="15" customHeight="1" x14ac:dyDescent="0.3">
      <c r="B225" s="422"/>
      <c r="C225" s="422"/>
      <c r="D225" s="422"/>
      <c r="E225" s="422"/>
      <c r="F225" s="422"/>
      <c r="G225" s="422"/>
      <c r="H225" s="422"/>
      <c r="I225" s="422"/>
      <c r="J225" s="422"/>
      <c r="K225" s="422"/>
      <c r="L225" s="422"/>
      <c r="M225" s="422"/>
      <c r="N225" s="422"/>
      <c r="O225" s="422"/>
      <c r="P225" s="422"/>
      <c r="Q225" s="422"/>
      <c r="R225" s="422"/>
      <c r="S225" s="422"/>
      <c r="T225" s="422"/>
      <c r="U225" s="422"/>
      <c r="V225" s="422"/>
      <c r="W225" s="422"/>
      <c r="X225" s="422"/>
      <c r="Y225" s="422"/>
      <c r="Z225" s="422"/>
      <c r="AA225" s="422"/>
      <c r="AB225" s="422"/>
      <c r="AC225" s="422"/>
      <c r="AD225" s="422"/>
      <c r="AE225" s="422"/>
      <c r="AF225" s="422"/>
      <c r="AG225" s="422"/>
    </row>
    <row r="226" spans="2:33" ht="12" x14ac:dyDescent="0.3">
      <c r="B226" s="422"/>
      <c r="C226" s="422"/>
      <c r="D226" s="422"/>
      <c r="E226" s="422"/>
      <c r="F226" s="422"/>
      <c r="G226" s="422"/>
      <c r="H226" s="422"/>
      <c r="I226" s="422"/>
      <c r="J226" s="422"/>
      <c r="K226" s="422"/>
      <c r="L226" s="422"/>
      <c r="M226" s="422"/>
      <c r="N226" s="422"/>
      <c r="O226" s="422"/>
      <c r="P226" s="422"/>
      <c r="Q226" s="422"/>
      <c r="R226" s="422"/>
      <c r="S226" s="422"/>
      <c r="T226" s="422"/>
      <c r="U226" s="422"/>
      <c r="V226" s="422"/>
      <c r="W226" s="422"/>
      <c r="X226" s="422"/>
      <c r="Y226" s="422"/>
      <c r="Z226" s="422"/>
      <c r="AA226" s="422"/>
      <c r="AB226" s="422"/>
      <c r="AC226" s="422"/>
      <c r="AD226" s="422"/>
      <c r="AE226" s="422"/>
      <c r="AF226" s="422"/>
      <c r="AG226" s="422"/>
    </row>
    <row r="227" spans="2:33" ht="15" customHeight="1" x14ac:dyDescent="0.3">
      <c r="B227" s="422"/>
      <c r="C227" s="422"/>
      <c r="D227" s="422"/>
      <c r="E227" s="422"/>
      <c r="F227" s="422"/>
      <c r="G227" s="422"/>
      <c r="H227" s="422"/>
      <c r="I227" s="422"/>
      <c r="J227" s="422"/>
      <c r="K227" s="422"/>
      <c r="L227" s="422"/>
      <c r="M227" s="422"/>
      <c r="N227" s="422"/>
      <c r="O227" s="422"/>
      <c r="P227" s="422"/>
      <c r="Q227" s="422"/>
      <c r="R227" s="422"/>
      <c r="S227" s="422"/>
      <c r="T227" s="422"/>
      <c r="U227" s="422"/>
      <c r="V227" s="422"/>
      <c r="W227" s="422"/>
      <c r="X227" s="422"/>
      <c r="Y227" s="422"/>
      <c r="Z227" s="422"/>
      <c r="AA227" s="422"/>
      <c r="AB227" s="422"/>
      <c r="AC227" s="422"/>
      <c r="AD227" s="422"/>
      <c r="AE227" s="422"/>
      <c r="AF227" s="422"/>
      <c r="AG227" s="422"/>
    </row>
    <row r="228" spans="2:33" ht="15" customHeight="1" x14ac:dyDescent="0.3">
      <c r="B228" s="422"/>
      <c r="C228" s="422"/>
      <c r="D228" s="422"/>
      <c r="E228" s="422"/>
      <c r="F228" s="422"/>
      <c r="G228" s="422"/>
      <c r="H228" s="422"/>
      <c r="I228" s="422"/>
      <c r="J228" s="422"/>
      <c r="K228" s="422"/>
      <c r="L228" s="422"/>
      <c r="M228" s="422"/>
      <c r="N228" s="422"/>
      <c r="O228" s="422"/>
      <c r="P228" s="422"/>
      <c r="Q228" s="422"/>
      <c r="R228" s="422"/>
      <c r="S228" s="422"/>
      <c r="T228" s="422"/>
      <c r="U228" s="422"/>
      <c r="V228" s="422"/>
      <c r="W228" s="422"/>
      <c r="X228" s="422"/>
      <c r="Y228" s="422"/>
      <c r="Z228" s="422"/>
      <c r="AA228" s="422"/>
      <c r="AB228" s="422"/>
      <c r="AC228" s="422"/>
      <c r="AD228" s="422"/>
      <c r="AE228" s="422"/>
      <c r="AF228" s="422"/>
      <c r="AG228" s="422"/>
    </row>
    <row r="229" spans="2:33" ht="15" customHeight="1" x14ac:dyDescent="0.3">
      <c r="B229" s="422"/>
      <c r="C229" s="422"/>
      <c r="D229" s="422"/>
      <c r="E229" s="422"/>
      <c r="F229" s="422"/>
      <c r="G229" s="422"/>
      <c r="H229" s="422"/>
      <c r="I229" s="422"/>
      <c r="J229" s="422"/>
      <c r="K229" s="422"/>
      <c r="L229" s="422"/>
      <c r="M229" s="422"/>
      <c r="N229" s="422"/>
      <c r="O229" s="422"/>
      <c r="P229" s="422"/>
      <c r="Q229" s="422"/>
      <c r="R229" s="422"/>
      <c r="S229" s="422"/>
      <c r="T229" s="422"/>
      <c r="U229" s="422"/>
      <c r="V229" s="422"/>
      <c r="W229" s="422"/>
      <c r="X229" s="422"/>
      <c r="Y229" s="422"/>
      <c r="Z229" s="422"/>
      <c r="AA229" s="422"/>
      <c r="AB229" s="422"/>
      <c r="AC229" s="422"/>
      <c r="AD229" s="422"/>
      <c r="AE229" s="422"/>
      <c r="AF229" s="422"/>
      <c r="AG229" s="422"/>
    </row>
    <row r="230" spans="2:33" ht="15" customHeight="1" x14ac:dyDescent="0.3">
      <c r="B230" s="422"/>
      <c r="C230" s="422"/>
      <c r="D230" s="422"/>
      <c r="E230" s="422"/>
      <c r="F230" s="422"/>
      <c r="G230" s="422"/>
      <c r="H230" s="422"/>
      <c r="I230" s="422"/>
      <c r="J230" s="422"/>
      <c r="K230" s="422"/>
      <c r="L230" s="422"/>
      <c r="M230" s="422"/>
      <c r="N230" s="422"/>
      <c r="O230" s="422"/>
      <c r="P230" s="422"/>
      <c r="Q230" s="422"/>
      <c r="R230" s="422"/>
      <c r="S230" s="422"/>
      <c r="T230" s="422"/>
      <c r="U230" s="422"/>
      <c r="V230" s="422"/>
      <c r="W230" s="422"/>
      <c r="X230" s="422"/>
      <c r="Y230" s="422"/>
      <c r="Z230" s="422"/>
      <c r="AA230" s="422"/>
      <c r="AB230" s="422"/>
      <c r="AC230" s="422"/>
      <c r="AD230" s="422"/>
      <c r="AE230" s="422"/>
      <c r="AF230" s="422"/>
      <c r="AG230" s="422"/>
    </row>
    <row r="231" spans="2:33" ht="15" customHeight="1" x14ac:dyDescent="0.3">
      <c r="B231" s="422"/>
      <c r="C231" s="422"/>
      <c r="D231" s="422"/>
      <c r="E231" s="422"/>
      <c r="F231" s="422"/>
      <c r="G231" s="422"/>
      <c r="H231" s="422"/>
      <c r="I231" s="422"/>
      <c r="J231" s="422"/>
      <c r="K231" s="422"/>
      <c r="L231" s="422"/>
      <c r="M231" s="422"/>
      <c r="N231" s="422"/>
      <c r="O231" s="422"/>
      <c r="P231" s="422"/>
      <c r="Q231" s="422"/>
      <c r="R231" s="422"/>
      <c r="S231" s="422"/>
      <c r="T231" s="422"/>
      <c r="U231" s="422"/>
      <c r="V231" s="422"/>
      <c r="W231" s="422"/>
      <c r="X231" s="422"/>
      <c r="Y231" s="422"/>
      <c r="Z231" s="422"/>
      <c r="AA231" s="422"/>
      <c r="AB231" s="422"/>
      <c r="AC231" s="422"/>
      <c r="AD231" s="422"/>
      <c r="AE231" s="422"/>
      <c r="AF231" s="422"/>
      <c r="AG231" s="422"/>
    </row>
    <row r="232" spans="2:33" ht="15" customHeight="1" x14ac:dyDescent="0.3">
      <c r="B232" s="422"/>
      <c r="C232" s="422"/>
      <c r="D232" s="422"/>
      <c r="E232" s="422"/>
      <c r="F232" s="422"/>
      <c r="G232" s="422"/>
      <c r="H232" s="422"/>
      <c r="I232" s="422"/>
      <c r="J232" s="422"/>
      <c r="K232" s="422"/>
      <c r="L232" s="422"/>
      <c r="M232" s="422"/>
      <c r="N232" s="422"/>
      <c r="O232" s="422"/>
      <c r="P232" s="422"/>
      <c r="Q232" s="422"/>
      <c r="R232" s="422"/>
      <c r="S232" s="422"/>
      <c r="T232" s="422"/>
      <c r="U232" s="422"/>
      <c r="V232" s="422"/>
      <c r="W232" s="422"/>
      <c r="X232" s="422"/>
      <c r="Y232" s="422"/>
      <c r="Z232" s="422"/>
      <c r="AA232" s="422"/>
      <c r="AB232" s="422"/>
      <c r="AC232" s="422"/>
      <c r="AD232" s="422"/>
      <c r="AE232" s="422"/>
      <c r="AF232" s="422"/>
      <c r="AG232" s="422"/>
    </row>
    <row r="233" spans="2:33" ht="15" customHeight="1" x14ac:dyDescent="0.3">
      <c r="B233" s="422"/>
      <c r="C233" s="422"/>
      <c r="D233" s="422"/>
      <c r="E233" s="422"/>
      <c r="F233" s="422"/>
      <c r="G233" s="422"/>
      <c r="H233" s="422"/>
      <c r="I233" s="422"/>
      <c r="J233" s="422"/>
      <c r="K233" s="422"/>
      <c r="L233" s="422"/>
      <c r="M233" s="422"/>
      <c r="N233" s="422"/>
      <c r="O233" s="422"/>
      <c r="P233" s="422"/>
      <c r="Q233" s="422"/>
      <c r="R233" s="422"/>
      <c r="S233" s="422"/>
      <c r="T233" s="422"/>
      <c r="U233" s="422"/>
      <c r="V233" s="422"/>
      <c r="W233" s="422"/>
      <c r="X233" s="422"/>
      <c r="Y233" s="422"/>
      <c r="Z233" s="422"/>
      <c r="AA233" s="422"/>
      <c r="AB233" s="422"/>
      <c r="AC233" s="422"/>
      <c r="AD233" s="422"/>
      <c r="AE233" s="422"/>
      <c r="AF233" s="422"/>
      <c r="AG233" s="422"/>
    </row>
    <row r="234" spans="2:33" ht="15" customHeight="1" x14ac:dyDescent="0.3">
      <c r="B234" s="422"/>
      <c r="C234" s="422"/>
      <c r="D234" s="422"/>
      <c r="E234" s="422"/>
      <c r="F234" s="422"/>
      <c r="G234" s="422"/>
      <c r="H234" s="422"/>
      <c r="I234" s="422"/>
      <c r="J234" s="422"/>
      <c r="K234" s="422"/>
      <c r="L234" s="422"/>
      <c r="M234" s="422"/>
      <c r="N234" s="422"/>
      <c r="O234" s="422"/>
      <c r="P234" s="422"/>
      <c r="Q234" s="422"/>
      <c r="R234" s="422"/>
      <c r="S234" s="422"/>
      <c r="T234" s="422"/>
      <c r="U234" s="422"/>
      <c r="V234" s="422"/>
      <c r="W234" s="422"/>
      <c r="X234" s="422"/>
      <c r="Y234" s="422"/>
      <c r="Z234" s="422"/>
      <c r="AA234" s="422"/>
      <c r="AB234" s="422"/>
      <c r="AC234" s="422"/>
      <c r="AD234" s="422"/>
      <c r="AE234" s="422"/>
      <c r="AF234" s="422"/>
      <c r="AG234" s="422"/>
    </row>
    <row r="307" spans="2:32" ht="15" customHeight="1" x14ac:dyDescent="0.3">
      <c r="B307" s="418"/>
      <c r="C307" s="418"/>
      <c r="D307" s="418"/>
      <c r="E307" s="418"/>
      <c r="F307" s="418"/>
      <c r="G307" s="418"/>
      <c r="H307" s="418"/>
      <c r="I307" s="418"/>
      <c r="J307" s="418"/>
      <c r="K307" s="418"/>
      <c r="L307" s="418"/>
      <c r="M307" s="418"/>
      <c r="N307" s="418"/>
      <c r="O307" s="418"/>
      <c r="P307" s="418"/>
      <c r="Q307" s="418"/>
      <c r="R307" s="418"/>
      <c r="S307" s="418"/>
      <c r="T307" s="418"/>
      <c r="U307" s="418"/>
      <c r="V307" s="418"/>
      <c r="W307" s="418"/>
      <c r="X307" s="418"/>
      <c r="Y307" s="418"/>
      <c r="Z307" s="418"/>
      <c r="AA307" s="418"/>
      <c r="AB307" s="418"/>
      <c r="AC307" s="418"/>
      <c r="AD307" s="418"/>
      <c r="AE307" s="418"/>
      <c r="AF307" s="418"/>
    </row>
    <row r="308" spans="2:32" ht="15" customHeight="1" x14ac:dyDescent="0.3">
      <c r="B308" s="340"/>
      <c r="C308" s="340"/>
      <c r="D308" s="340"/>
      <c r="E308" s="340"/>
      <c r="F308" s="340"/>
      <c r="G308" s="340"/>
      <c r="H308" s="340"/>
      <c r="I308" s="340"/>
      <c r="J308" s="340"/>
      <c r="K308" s="340"/>
      <c r="L308" s="340"/>
      <c r="M308" s="340"/>
      <c r="N308" s="340"/>
      <c r="O308" s="340"/>
      <c r="P308" s="340"/>
      <c r="Q308" s="340"/>
      <c r="R308" s="340"/>
      <c r="S308" s="340"/>
      <c r="T308" s="340"/>
      <c r="U308" s="340"/>
      <c r="V308" s="340"/>
      <c r="W308" s="340"/>
      <c r="X308" s="340"/>
      <c r="Y308" s="340"/>
      <c r="Z308" s="340"/>
      <c r="AA308" s="340"/>
      <c r="AB308" s="340"/>
      <c r="AC308" s="340"/>
      <c r="AD308" s="340"/>
      <c r="AE308" s="340"/>
      <c r="AF308" s="340"/>
    </row>
    <row r="499" spans="2:32" ht="15" customHeight="1" x14ac:dyDescent="0.3">
      <c r="B499" s="418"/>
      <c r="C499" s="418"/>
      <c r="D499" s="418"/>
      <c r="E499" s="418"/>
      <c r="F499" s="418"/>
      <c r="G499" s="418"/>
      <c r="H499" s="418"/>
      <c r="I499" s="418"/>
      <c r="J499" s="418"/>
      <c r="K499" s="418"/>
      <c r="L499" s="418"/>
      <c r="M499" s="418"/>
      <c r="N499" s="418"/>
      <c r="O499" s="418"/>
      <c r="P499" s="418"/>
      <c r="Q499" s="418"/>
      <c r="R499" s="418"/>
      <c r="S499" s="418"/>
      <c r="T499" s="418"/>
      <c r="U499" s="418"/>
      <c r="V499" s="418"/>
      <c r="W499" s="418"/>
      <c r="X499" s="418"/>
      <c r="Y499" s="418"/>
      <c r="Z499" s="418"/>
      <c r="AA499" s="418"/>
      <c r="AB499" s="418"/>
      <c r="AC499" s="418"/>
      <c r="AD499" s="418"/>
      <c r="AE499" s="418"/>
      <c r="AF499" s="418"/>
    </row>
    <row r="509" spans="2:32" ht="15" customHeight="1" x14ac:dyDescent="0.3">
      <c r="B509" s="418"/>
      <c r="C509" s="418"/>
      <c r="D509" s="418"/>
      <c r="E509" s="418"/>
      <c r="F509" s="418"/>
      <c r="G509" s="418"/>
      <c r="H509" s="418"/>
      <c r="I509" s="418"/>
      <c r="J509" s="418"/>
      <c r="K509" s="418"/>
      <c r="L509" s="418"/>
      <c r="M509" s="418"/>
      <c r="N509" s="418"/>
      <c r="O509" s="418"/>
      <c r="P509" s="418"/>
      <c r="Q509" s="418"/>
      <c r="R509" s="418"/>
      <c r="S509" s="418"/>
      <c r="T509" s="418"/>
      <c r="U509" s="418"/>
      <c r="V509" s="418"/>
      <c r="W509" s="418"/>
      <c r="X509" s="418"/>
      <c r="Y509" s="418"/>
      <c r="Z509" s="418"/>
      <c r="AA509" s="418"/>
      <c r="AB509" s="418"/>
      <c r="AC509" s="418"/>
      <c r="AD509" s="418"/>
      <c r="AE509" s="418"/>
      <c r="AF509" s="418"/>
    </row>
    <row r="510" spans="2:32" ht="15" customHeight="1" x14ac:dyDescent="0.3">
      <c r="B510" s="418"/>
      <c r="C510" s="418"/>
      <c r="D510" s="418"/>
      <c r="E510" s="418"/>
      <c r="F510" s="418"/>
      <c r="G510" s="418"/>
      <c r="H510" s="418"/>
      <c r="I510" s="418"/>
      <c r="J510" s="418"/>
      <c r="K510" s="418"/>
      <c r="L510" s="418"/>
      <c r="M510" s="418"/>
      <c r="N510" s="418"/>
      <c r="O510" s="418"/>
      <c r="P510" s="418"/>
      <c r="Q510" s="418"/>
      <c r="R510" s="418"/>
      <c r="S510" s="418"/>
      <c r="T510" s="418"/>
      <c r="U510" s="418"/>
      <c r="V510" s="418"/>
      <c r="W510" s="418"/>
      <c r="X510" s="418"/>
      <c r="Y510" s="418"/>
      <c r="Z510" s="418"/>
      <c r="AA510" s="418"/>
      <c r="AB510" s="418"/>
      <c r="AC510" s="418"/>
      <c r="AD510" s="418"/>
      <c r="AE510" s="418"/>
      <c r="AF510" s="418"/>
    </row>
    <row r="511" spans="2:32" ht="15" customHeight="1" x14ac:dyDescent="0.3">
      <c r="B511" s="340"/>
      <c r="C511" s="340"/>
      <c r="D511" s="340"/>
      <c r="E511" s="340"/>
      <c r="F511" s="340"/>
      <c r="G511" s="340"/>
      <c r="H511" s="340"/>
      <c r="I511" s="340"/>
      <c r="J511" s="340"/>
      <c r="K511" s="340"/>
      <c r="L511" s="340"/>
      <c r="M511" s="340"/>
      <c r="N511" s="340"/>
      <c r="O511" s="340"/>
      <c r="P511" s="340"/>
      <c r="Q511" s="340"/>
      <c r="R511" s="340"/>
      <c r="S511" s="340"/>
      <c r="T511" s="340"/>
      <c r="U511" s="340"/>
      <c r="V511" s="340"/>
      <c r="W511" s="340"/>
      <c r="X511" s="340"/>
      <c r="Y511" s="340"/>
      <c r="Z511" s="340"/>
      <c r="AA511" s="340"/>
      <c r="AB511" s="340"/>
      <c r="AC511" s="340"/>
      <c r="AD511" s="340"/>
      <c r="AE511" s="340"/>
      <c r="AF511" s="340"/>
    </row>
    <row r="711" spans="2:32" ht="15" customHeight="1" x14ac:dyDescent="0.3">
      <c r="B711" s="418"/>
      <c r="C711" s="418"/>
      <c r="D711" s="418"/>
      <c r="E711" s="418"/>
      <c r="F711" s="418"/>
      <c r="G711" s="418"/>
      <c r="H711" s="418"/>
      <c r="I711" s="418"/>
      <c r="J711" s="418"/>
      <c r="K711" s="418"/>
      <c r="L711" s="418"/>
      <c r="M711" s="418"/>
      <c r="N711" s="418"/>
      <c r="O711" s="418"/>
      <c r="P711" s="418"/>
      <c r="Q711" s="418"/>
      <c r="R711" s="418"/>
      <c r="S711" s="418"/>
      <c r="T711" s="418"/>
      <c r="U711" s="418"/>
      <c r="V711" s="418"/>
      <c r="W711" s="418"/>
      <c r="X711" s="418"/>
      <c r="Y711" s="418"/>
      <c r="Z711" s="418"/>
      <c r="AA711" s="418"/>
      <c r="AB711" s="418"/>
      <c r="AC711" s="418"/>
      <c r="AD711" s="418"/>
      <c r="AE711" s="418"/>
      <c r="AF711" s="418"/>
    </row>
    <row r="712" spans="2:32" ht="15" customHeight="1" x14ac:dyDescent="0.3">
      <c r="B712" s="340"/>
      <c r="C712" s="340"/>
      <c r="D712" s="340"/>
      <c r="E712" s="340"/>
      <c r="F712" s="340"/>
      <c r="G712" s="340"/>
      <c r="H712" s="340"/>
      <c r="I712" s="340"/>
      <c r="J712" s="340"/>
      <c r="K712" s="340"/>
      <c r="L712" s="340"/>
      <c r="M712" s="340"/>
      <c r="N712" s="340"/>
      <c r="O712" s="340"/>
      <c r="P712" s="340"/>
      <c r="Q712" s="340"/>
      <c r="R712" s="340"/>
      <c r="S712" s="340"/>
      <c r="T712" s="340"/>
      <c r="U712" s="340"/>
      <c r="V712" s="340"/>
      <c r="W712" s="340"/>
      <c r="X712" s="340"/>
      <c r="Y712" s="340"/>
      <c r="Z712" s="340"/>
      <c r="AA712" s="340"/>
      <c r="AB712" s="340"/>
      <c r="AC712" s="340"/>
      <c r="AD712" s="340"/>
      <c r="AE712" s="340"/>
      <c r="AF712" s="340"/>
    </row>
    <row r="886" spans="2:32" ht="15" customHeight="1" x14ac:dyDescent="0.3">
      <c r="B886" s="418"/>
      <c r="C886" s="418"/>
      <c r="D886" s="418"/>
      <c r="E886" s="418"/>
      <c r="F886" s="418"/>
      <c r="G886" s="418"/>
      <c r="H886" s="418"/>
      <c r="I886" s="418"/>
      <c r="J886" s="418"/>
      <c r="K886" s="418"/>
      <c r="L886" s="418"/>
      <c r="M886" s="418"/>
      <c r="N886" s="418"/>
      <c r="O886" s="418"/>
      <c r="P886" s="418"/>
      <c r="Q886" s="418"/>
      <c r="R886" s="418"/>
      <c r="S886" s="418"/>
      <c r="T886" s="418"/>
      <c r="U886" s="418"/>
      <c r="V886" s="418"/>
      <c r="W886" s="418"/>
      <c r="X886" s="418"/>
      <c r="Y886" s="418"/>
      <c r="Z886" s="418"/>
      <c r="AA886" s="418"/>
      <c r="AB886" s="418"/>
      <c r="AC886" s="418"/>
      <c r="AD886" s="418"/>
      <c r="AE886" s="418"/>
      <c r="AF886" s="418"/>
    </row>
    <row r="887" spans="2:32" ht="15" customHeight="1" x14ac:dyDescent="0.3">
      <c r="B887" s="340"/>
      <c r="C887" s="340"/>
      <c r="D887" s="340"/>
      <c r="E887" s="340"/>
      <c r="F887" s="340"/>
      <c r="G887" s="340"/>
      <c r="H887" s="340"/>
      <c r="I887" s="340"/>
      <c r="J887" s="340"/>
      <c r="K887" s="340"/>
      <c r="L887" s="340"/>
      <c r="M887" s="340"/>
      <c r="N887" s="340"/>
      <c r="O887" s="340"/>
      <c r="P887" s="340"/>
      <c r="Q887" s="340"/>
      <c r="R887" s="340"/>
      <c r="S887" s="340"/>
      <c r="T887" s="340"/>
      <c r="U887" s="340"/>
      <c r="V887" s="340"/>
      <c r="W887" s="340"/>
      <c r="X887" s="340"/>
      <c r="Y887" s="340"/>
      <c r="Z887" s="340"/>
      <c r="AA887" s="340"/>
      <c r="AB887" s="340"/>
      <c r="AC887" s="340"/>
      <c r="AD887" s="340"/>
      <c r="AE887" s="340"/>
      <c r="AF887" s="340"/>
    </row>
    <row r="1096" spans="2:32" ht="15" customHeight="1" x14ac:dyDescent="0.3">
      <c r="B1096" s="418"/>
      <c r="C1096" s="418"/>
      <c r="D1096" s="418"/>
      <c r="E1096" s="418"/>
      <c r="F1096" s="418"/>
      <c r="G1096" s="418"/>
      <c r="H1096" s="418"/>
      <c r="I1096" s="418"/>
      <c r="J1096" s="418"/>
      <c r="K1096" s="418"/>
      <c r="L1096" s="418"/>
      <c r="M1096" s="418"/>
      <c r="N1096" s="418"/>
      <c r="O1096" s="418"/>
      <c r="P1096" s="418"/>
      <c r="Q1096" s="418"/>
      <c r="R1096" s="418"/>
      <c r="S1096" s="418"/>
      <c r="T1096" s="418"/>
      <c r="U1096" s="418"/>
      <c r="V1096" s="418"/>
      <c r="W1096" s="418"/>
      <c r="X1096" s="418"/>
      <c r="Y1096" s="418"/>
      <c r="Z1096" s="418"/>
      <c r="AA1096" s="418"/>
      <c r="AB1096" s="418"/>
      <c r="AC1096" s="418"/>
      <c r="AD1096" s="418"/>
      <c r="AE1096" s="418"/>
      <c r="AF1096" s="418"/>
    </row>
    <row r="1100" spans="2:32" ht="15" customHeight="1" x14ac:dyDescent="0.3">
      <c r="B1100" s="418"/>
      <c r="C1100" s="418"/>
      <c r="D1100" s="418"/>
      <c r="E1100" s="418"/>
      <c r="F1100" s="418"/>
      <c r="G1100" s="418"/>
      <c r="H1100" s="418"/>
      <c r="I1100" s="418"/>
      <c r="J1100" s="418"/>
      <c r="K1100" s="418"/>
      <c r="L1100" s="418"/>
      <c r="M1100" s="418"/>
      <c r="N1100" s="418"/>
      <c r="O1100" s="418"/>
      <c r="P1100" s="418"/>
      <c r="Q1100" s="418"/>
      <c r="R1100" s="418"/>
      <c r="S1100" s="418"/>
      <c r="T1100" s="418"/>
      <c r="U1100" s="418"/>
      <c r="V1100" s="418"/>
      <c r="W1100" s="418"/>
      <c r="X1100" s="418"/>
      <c r="Y1100" s="418"/>
      <c r="Z1100" s="418"/>
      <c r="AA1100" s="418"/>
      <c r="AB1100" s="418"/>
      <c r="AC1100" s="418"/>
      <c r="AD1100" s="418"/>
      <c r="AE1100" s="418"/>
      <c r="AF1100" s="418"/>
    </row>
    <row r="1101" spans="2:32" ht="15" customHeight="1" x14ac:dyDescent="0.3">
      <c r="B1101" s="340"/>
      <c r="C1101" s="340"/>
      <c r="D1101" s="340"/>
      <c r="E1101" s="340"/>
      <c r="F1101" s="340"/>
      <c r="G1101" s="340"/>
      <c r="H1101" s="340"/>
      <c r="I1101" s="340"/>
      <c r="J1101" s="340"/>
      <c r="K1101" s="340"/>
      <c r="L1101" s="340"/>
      <c r="M1101" s="340"/>
      <c r="N1101" s="340"/>
      <c r="O1101" s="340"/>
      <c r="P1101" s="340"/>
      <c r="Q1101" s="340"/>
      <c r="R1101" s="340"/>
      <c r="S1101" s="340"/>
      <c r="T1101" s="340"/>
      <c r="U1101" s="340"/>
      <c r="V1101" s="340"/>
      <c r="W1101" s="340"/>
      <c r="X1101" s="340"/>
      <c r="Y1101" s="340"/>
      <c r="Z1101" s="340"/>
      <c r="AA1101" s="340"/>
      <c r="AB1101" s="340"/>
      <c r="AC1101" s="340"/>
      <c r="AD1101" s="340"/>
      <c r="AE1101" s="340"/>
      <c r="AF1101" s="340"/>
    </row>
    <row r="1228" spans="2:32" ht="15" customHeight="1" x14ac:dyDescent="0.3">
      <c r="B1228" s="418"/>
      <c r="C1228" s="418"/>
      <c r="D1228" s="418"/>
      <c r="E1228" s="418"/>
      <c r="F1228" s="418"/>
      <c r="G1228" s="418"/>
      <c r="H1228" s="418"/>
      <c r="I1228" s="418"/>
      <c r="J1228" s="418"/>
      <c r="K1228" s="418"/>
      <c r="L1228" s="418"/>
      <c r="M1228" s="418"/>
      <c r="N1228" s="418"/>
      <c r="O1228" s="418"/>
      <c r="P1228" s="418"/>
      <c r="Q1228" s="418"/>
      <c r="R1228" s="418"/>
      <c r="S1228" s="418"/>
      <c r="T1228" s="418"/>
      <c r="U1228" s="418"/>
      <c r="V1228" s="418"/>
      <c r="W1228" s="418"/>
      <c r="X1228" s="418"/>
      <c r="Y1228" s="418"/>
      <c r="Z1228" s="418"/>
      <c r="AA1228" s="418"/>
      <c r="AB1228" s="418"/>
      <c r="AC1228" s="418"/>
      <c r="AD1228" s="418"/>
      <c r="AE1228" s="418"/>
      <c r="AF1228" s="418"/>
    </row>
    <row r="1229" spans="2:32" ht="15" customHeight="1" x14ac:dyDescent="0.3">
      <c r="B1229" s="340"/>
      <c r="C1229" s="340"/>
      <c r="D1229" s="340"/>
      <c r="E1229" s="340"/>
      <c r="F1229" s="340"/>
      <c r="G1229" s="340"/>
      <c r="H1229" s="340"/>
      <c r="I1229" s="340"/>
      <c r="J1229" s="340"/>
      <c r="K1229" s="340"/>
      <c r="L1229" s="340"/>
      <c r="M1229" s="340"/>
      <c r="N1229" s="340"/>
      <c r="O1229" s="340"/>
      <c r="P1229" s="340"/>
      <c r="Q1229" s="340"/>
      <c r="R1229" s="340"/>
      <c r="S1229" s="340"/>
      <c r="T1229" s="340"/>
      <c r="U1229" s="340"/>
      <c r="V1229" s="340"/>
      <c r="W1229" s="340"/>
      <c r="X1229" s="340"/>
      <c r="Y1229" s="340"/>
      <c r="Z1229" s="340"/>
      <c r="AA1229" s="340"/>
      <c r="AB1229" s="340"/>
      <c r="AC1229" s="340"/>
      <c r="AD1229" s="340"/>
      <c r="AE1229" s="340"/>
      <c r="AF1229" s="340"/>
    </row>
    <row r="1384" spans="2:32" ht="15" customHeight="1" x14ac:dyDescent="0.3">
      <c r="B1384" s="418"/>
      <c r="C1384" s="418"/>
      <c r="D1384" s="418"/>
      <c r="E1384" s="418"/>
      <c r="F1384" s="418"/>
      <c r="G1384" s="418"/>
      <c r="H1384" s="418"/>
      <c r="I1384" s="418"/>
      <c r="J1384" s="418"/>
      <c r="K1384" s="418"/>
      <c r="L1384" s="418"/>
      <c r="M1384" s="418"/>
      <c r="N1384" s="418"/>
      <c r="O1384" s="418"/>
      <c r="P1384" s="418"/>
      <c r="Q1384" s="418"/>
      <c r="R1384" s="418"/>
      <c r="S1384" s="418"/>
      <c r="T1384" s="418"/>
      <c r="U1384" s="418"/>
      <c r="V1384" s="418"/>
      <c r="W1384" s="418"/>
      <c r="X1384" s="418"/>
      <c r="Y1384" s="418"/>
      <c r="Z1384" s="418"/>
      <c r="AA1384" s="418"/>
      <c r="AB1384" s="418"/>
      <c r="AC1384" s="418"/>
      <c r="AD1384" s="418"/>
      <c r="AE1384" s="418"/>
      <c r="AF1384" s="418"/>
    </row>
    <row r="1389" spans="2:32" ht="15" customHeight="1" x14ac:dyDescent="0.3">
      <c r="B1389" s="418"/>
      <c r="C1389" s="418"/>
      <c r="D1389" s="418"/>
      <c r="E1389" s="418"/>
      <c r="F1389" s="418"/>
      <c r="G1389" s="418"/>
      <c r="H1389" s="418"/>
      <c r="I1389" s="418"/>
      <c r="J1389" s="418"/>
      <c r="K1389" s="418"/>
      <c r="L1389" s="418"/>
      <c r="M1389" s="418"/>
      <c r="N1389" s="418"/>
      <c r="O1389" s="418"/>
      <c r="P1389" s="418"/>
      <c r="Q1389" s="418"/>
      <c r="R1389" s="418"/>
      <c r="S1389" s="418"/>
      <c r="T1389" s="418"/>
      <c r="U1389" s="418"/>
      <c r="V1389" s="418"/>
      <c r="W1389" s="418"/>
      <c r="X1389" s="418"/>
      <c r="Y1389" s="418"/>
      <c r="Z1389" s="418"/>
      <c r="AA1389" s="418"/>
      <c r="AB1389" s="418"/>
      <c r="AC1389" s="418"/>
      <c r="AD1389" s="418"/>
      <c r="AE1389" s="418"/>
      <c r="AF1389" s="418"/>
    </row>
    <row r="1390" spans="2:32" ht="15" customHeight="1" x14ac:dyDescent="0.3">
      <c r="B1390" s="340"/>
      <c r="C1390" s="340"/>
      <c r="D1390" s="340"/>
      <c r="E1390" s="340"/>
      <c r="F1390" s="340"/>
      <c r="G1390" s="340"/>
      <c r="H1390" s="340"/>
      <c r="I1390" s="340"/>
      <c r="J1390" s="340"/>
      <c r="K1390" s="340"/>
      <c r="L1390" s="340"/>
      <c r="M1390" s="340"/>
      <c r="N1390" s="340"/>
      <c r="O1390" s="340"/>
      <c r="P1390" s="340"/>
      <c r="Q1390" s="340"/>
      <c r="R1390" s="340"/>
      <c r="S1390" s="340"/>
      <c r="T1390" s="340"/>
      <c r="U1390" s="340"/>
      <c r="V1390" s="340"/>
      <c r="W1390" s="340"/>
      <c r="X1390" s="340"/>
      <c r="Y1390" s="340"/>
      <c r="Z1390" s="340"/>
      <c r="AA1390" s="340"/>
      <c r="AB1390" s="340"/>
      <c r="AC1390" s="340"/>
      <c r="AD1390" s="340"/>
      <c r="AE1390" s="340"/>
      <c r="AF1390" s="340"/>
    </row>
    <row r="1490" spans="2:32" ht="15" customHeight="1" x14ac:dyDescent="0.3">
      <c r="B1490" s="418"/>
      <c r="C1490" s="418"/>
      <c r="D1490" s="418"/>
      <c r="E1490" s="418"/>
      <c r="F1490" s="418"/>
      <c r="G1490" s="418"/>
      <c r="H1490" s="418"/>
      <c r="I1490" s="418"/>
      <c r="J1490" s="418"/>
      <c r="K1490" s="418"/>
      <c r="L1490" s="418"/>
      <c r="M1490" s="418"/>
      <c r="N1490" s="418"/>
      <c r="O1490" s="418"/>
      <c r="P1490" s="418"/>
      <c r="Q1490" s="418"/>
      <c r="R1490" s="418"/>
      <c r="S1490" s="418"/>
      <c r="T1490" s="418"/>
      <c r="U1490" s="418"/>
      <c r="V1490" s="418"/>
      <c r="W1490" s="418"/>
      <c r="X1490" s="418"/>
      <c r="Y1490" s="418"/>
      <c r="Z1490" s="418"/>
      <c r="AA1490" s="418"/>
      <c r="AB1490" s="418"/>
      <c r="AC1490" s="418"/>
      <c r="AD1490" s="418"/>
      <c r="AE1490" s="418"/>
      <c r="AF1490" s="418"/>
    </row>
    <row r="1499" spans="2:32" ht="15" customHeight="1" x14ac:dyDescent="0.3">
      <c r="B1499" s="418"/>
      <c r="C1499" s="418"/>
      <c r="D1499" s="418"/>
      <c r="E1499" s="418"/>
      <c r="F1499" s="418"/>
      <c r="G1499" s="418"/>
      <c r="H1499" s="418"/>
      <c r="I1499" s="418"/>
      <c r="J1499" s="418"/>
      <c r="K1499" s="418"/>
      <c r="L1499" s="418"/>
      <c r="M1499" s="418"/>
      <c r="N1499" s="418"/>
      <c r="O1499" s="418"/>
      <c r="P1499" s="418"/>
      <c r="Q1499" s="418"/>
      <c r="R1499" s="418"/>
      <c r="S1499" s="418"/>
      <c r="T1499" s="418"/>
      <c r="U1499" s="418"/>
      <c r="V1499" s="418"/>
      <c r="W1499" s="418"/>
      <c r="X1499" s="418"/>
      <c r="Y1499" s="418"/>
      <c r="Z1499" s="418"/>
      <c r="AA1499" s="418"/>
      <c r="AB1499" s="418"/>
      <c r="AC1499" s="418"/>
      <c r="AD1499" s="418"/>
      <c r="AE1499" s="418"/>
      <c r="AF1499" s="418"/>
    </row>
    <row r="1501" spans="2:32" ht="15" customHeight="1" x14ac:dyDescent="0.3">
      <c r="B1501" s="418"/>
      <c r="C1501" s="418"/>
      <c r="D1501" s="418"/>
      <c r="E1501" s="418"/>
      <c r="F1501" s="418"/>
      <c r="G1501" s="418"/>
      <c r="H1501" s="418"/>
      <c r="I1501" s="418"/>
      <c r="J1501" s="418"/>
      <c r="K1501" s="418"/>
      <c r="L1501" s="418"/>
      <c r="M1501" s="418"/>
      <c r="N1501" s="418"/>
      <c r="O1501" s="418"/>
      <c r="P1501" s="418"/>
      <c r="Q1501" s="418"/>
      <c r="R1501" s="418"/>
      <c r="S1501" s="418"/>
      <c r="T1501" s="418"/>
      <c r="U1501" s="418"/>
      <c r="V1501" s="418"/>
      <c r="W1501" s="418"/>
      <c r="X1501" s="418"/>
      <c r="Y1501" s="418"/>
      <c r="Z1501" s="418"/>
      <c r="AA1501" s="418"/>
      <c r="AB1501" s="418"/>
      <c r="AC1501" s="418"/>
      <c r="AD1501" s="418"/>
      <c r="AE1501" s="418"/>
      <c r="AF1501" s="418"/>
    </row>
    <row r="1502" spans="2:32" ht="15" customHeight="1" x14ac:dyDescent="0.3">
      <c r="B1502" s="340"/>
      <c r="C1502" s="340"/>
      <c r="D1502" s="340"/>
      <c r="E1502" s="340"/>
      <c r="F1502" s="340"/>
      <c r="G1502" s="340"/>
      <c r="H1502" s="340"/>
      <c r="I1502" s="340"/>
      <c r="J1502" s="340"/>
      <c r="K1502" s="340"/>
      <c r="L1502" s="340"/>
      <c r="M1502" s="340"/>
      <c r="N1502" s="340"/>
      <c r="O1502" s="340"/>
      <c r="P1502" s="340"/>
      <c r="Q1502" s="340"/>
      <c r="R1502" s="340"/>
      <c r="S1502" s="340"/>
      <c r="T1502" s="340"/>
      <c r="U1502" s="340"/>
      <c r="V1502" s="340"/>
      <c r="W1502" s="340"/>
      <c r="X1502" s="340"/>
      <c r="Y1502" s="340"/>
      <c r="Z1502" s="340"/>
      <c r="AA1502" s="340"/>
      <c r="AB1502" s="340"/>
      <c r="AC1502" s="340"/>
      <c r="AD1502" s="340"/>
      <c r="AE1502" s="340"/>
      <c r="AF1502" s="340"/>
    </row>
    <row r="1603" spans="2:32" ht="15" customHeight="1" x14ac:dyDescent="0.3">
      <c r="B1603" s="418"/>
      <c r="C1603" s="418"/>
      <c r="D1603" s="418"/>
      <c r="E1603" s="418"/>
      <c r="F1603" s="418"/>
      <c r="G1603" s="418"/>
      <c r="H1603" s="418"/>
      <c r="I1603" s="418"/>
      <c r="J1603" s="418"/>
      <c r="K1603" s="418"/>
      <c r="L1603" s="418"/>
      <c r="M1603" s="418"/>
      <c r="N1603" s="418"/>
      <c r="O1603" s="418"/>
      <c r="P1603" s="418"/>
      <c r="Q1603" s="418"/>
      <c r="R1603" s="418"/>
      <c r="S1603" s="418"/>
      <c r="T1603" s="418"/>
      <c r="U1603" s="418"/>
      <c r="V1603" s="418"/>
      <c r="W1603" s="418"/>
      <c r="X1603" s="418"/>
      <c r="Y1603" s="418"/>
      <c r="Z1603" s="418"/>
      <c r="AA1603" s="418"/>
      <c r="AB1603" s="418"/>
      <c r="AC1603" s="418"/>
      <c r="AD1603" s="418"/>
      <c r="AE1603" s="418"/>
      <c r="AF1603" s="418"/>
    </row>
    <row r="1604" spans="2:32" ht="15" customHeight="1" x14ac:dyDescent="0.3">
      <c r="B1604" s="340"/>
      <c r="C1604" s="340"/>
      <c r="D1604" s="340"/>
      <c r="E1604" s="340"/>
      <c r="F1604" s="340"/>
      <c r="G1604" s="340"/>
      <c r="H1604" s="340"/>
      <c r="I1604" s="340"/>
      <c r="J1604" s="340"/>
      <c r="K1604" s="340"/>
      <c r="L1604" s="340"/>
      <c r="M1604" s="340"/>
      <c r="N1604" s="340"/>
      <c r="O1604" s="340"/>
      <c r="P1604" s="340"/>
      <c r="Q1604" s="340"/>
      <c r="R1604" s="340"/>
      <c r="S1604" s="340"/>
      <c r="T1604" s="340"/>
      <c r="U1604" s="340"/>
      <c r="V1604" s="340"/>
      <c r="W1604" s="340"/>
      <c r="X1604" s="340"/>
      <c r="Y1604" s="340"/>
      <c r="Z1604" s="340"/>
      <c r="AA1604" s="340"/>
      <c r="AB1604" s="340"/>
      <c r="AC1604" s="340"/>
      <c r="AD1604" s="340"/>
      <c r="AE1604" s="340"/>
      <c r="AF1604" s="340"/>
    </row>
    <row r="1612" spans="2:32" ht="15" customHeight="1" x14ac:dyDescent="0.3">
      <c r="B1612" s="418"/>
      <c r="C1612" s="418"/>
      <c r="D1612" s="418"/>
      <c r="E1612" s="418"/>
      <c r="F1612" s="418"/>
      <c r="G1612" s="418"/>
      <c r="H1612" s="418"/>
      <c r="I1612" s="418"/>
      <c r="J1612" s="418"/>
      <c r="K1612" s="418"/>
      <c r="L1612" s="418"/>
      <c r="M1612" s="418"/>
      <c r="N1612" s="418"/>
      <c r="O1612" s="418"/>
      <c r="P1612" s="418"/>
      <c r="Q1612" s="418"/>
      <c r="R1612" s="418"/>
      <c r="S1612" s="418"/>
      <c r="T1612" s="418"/>
      <c r="U1612" s="418"/>
      <c r="V1612" s="418"/>
      <c r="W1612" s="418"/>
      <c r="X1612" s="418"/>
      <c r="Y1612" s="418"/>
      <c r="Z1612" s="418"/>
      <c r="AA1612" s="418"/>
      <c r="AB1612" s="418"/>
      <c r="AC1612" s="418"/>
      <c r="AD1612" s="418"/>
      <c r="AE1612" s="418"/>
      <c r="AF1612" s="418"/>
    </row>
    <row r="1613" spans="2:32" ht="15" customHeight="1" x14ac:dyDescent="0.3">
      <c r="B1613" s="418"/>
      <c r="C1613" s="418"/>
      <c r="D1613" s="418"/>
      <c r="E1613" s="418"/>
      <c r="F1613" s="418"/>
      <c r="G1613" s="418"/>
      <c r="H1613" s="418"/>
      <c r="I1613" s="418"/>
      <c r="J1613" s="418"/>
      <c r="K1613" s="418"/>
      <c r="L1613" s="418"/>
      <c r="M1613" s="418"/>
      <c r="N1613" s="418"/>
      <c r="O1613" s="418"/>
      <c r="P1613" s="418"/>
      <c r="Q1613" s="418"/>
      <c r="R1613" s="418"/>
      <c r="S1613" s="418"/>
      <c r="T1613" s="418"/>
      <c r="U1613" s="418"/>
      <c r="V1613" s="418"/>
      <c r="W1613" s="418"/>
      <c r="X1613" s="418"/>
      <c r="Y1613" s="418"/>
      <c r="Z1613" s="418"/>
      <c r="AA1613" s="418"/>
      <c r="AB1613" s="418"/>
      <c r="AC1613" s="418"/>
      <c r="AD1613" s="418"/>
      <c r="AE1613" s="418"/>
      <c r="AF1613" s="418"/>
    </row>
    <row r="1614" spans="2:32" ht="15" customHeight="1" x14ac:dyDescent="0.3">
      <c r="B1614" s="418"/>
      <c r="C1614" s="418"/>
      <c r="D1614" s="418"/>
      <c r="E1614" s="418"/>
      <c r="F1614" s="418"/>
      <c r="G1614" s="418"/>
      <c r="H1614" s="418"/>
      <c r="I1614" s="418"/>
      <c r="J1614" s="418"/>
      <c r="K1614" s="418"/>
      <c r="L1614" s="418"/>
      <c r="M1614" s="418"/>
      <c r="N1614" s="418"/>
      <c r="O1614" s="418"/>
      <c r="P1614" s="418"/>
      <c r="Q1614" s="418"/>
      <c r="R1614" s="418"/>
      <c r="S1614" s="418"/>
      <c r="T1614" s="418"/>
      <c r="U1614" s="418"/>
      <c r="V1614" s="418"/>
      <c r="W1614" s="418"/>
      <c r="X1614" s="418"/>
      <c r="Y1614" s="418"/>
      <c r="Z1614" s="418"/>
      <c r="AA1614" s="418"/>
      <c r="AB1614" s="418"/>
      <c r="AC1614" s="418"/>
      <c r="AD1614" s="418"/>
      <c r="AE1614" s="418"/>
      <c r="AF1614" s="418"/>
    </row>
    <row r="1615" spans="2:32" ht="15" customHeight="1" x14ac:dyDescent="0.3">
      <c r="B1615" s="418"/>
      <c r="C1615" s="418"/>
      <c r="D1615" s="418"/>
      <c r="E1615" s="418"/>
      <c r="F1615" s="418"/>
      <c r="G1615" s="418"/>
      <c r="H1615" s="418"/>
      <c r="I1615" s="418"/>
      <c r="J1615" s="418"/>
      <c r="K1615" s="418"/>
      <c r="L1615" s="418"/>
      <c r="M1615" s="418"/>
      <c r="N1615" s="418"/>
      <c r="O1615" s="418"/>
      <c r="P1615" s="418"/>
      <c r="Q1615" s="418"/>
      <c r="R1615" s="418"/>
      <c r="S1615" s="418"/>
      <c r="T1615" s="418"/>
      <c r="U1615" s="418"/>
      <c r="V1615" s="418"/>
      <c r="W1615" s="418"/>
      <c r="X1615" s="418"/>
      <c r="Y1615" s="418"/>
      <c r="Z1615" s="418"/>
      <c r="AA1615" s="418"/>
      <c r="AB1615" s="418"/>
      <c r="AC1615" s="418"/>
      <c r="AD1615" s="418"/>
      <c r="AE1615" s="418"/>
      <c r="AF1615" s="418"/>
    </row>
    <row r="1616" spans="2:32" ht="15" customHeight="1" x14ac:dyDescent="0.3">
      <c r="B1616" s="418"/>
      <c r="C1616" s="418"/>
      <c r="D1616" s="418"/>
      <c r="E1616" s="418"/>
      <c r="F1616" s="418"/>
      <c r="G1616" s="418"/>
      <c r="H1616" s="418"/>
      <c r="I1616" s="418"/>
      <c r="J1616" s="418"/>
      <c r="K1616" s="418"/>
      <c r="L1616" s="418"/>
      <c r="M1616" s="418"/>
      <c r="N1616" s="418"/>
      <c r="O1616" s="418"/>
      <c r="P1616" s="418"/>
      <c r="Q1616" s="418"/>
      <c r="R1616" s="418"/>
      <c r="S1616" s="418"/>
      <c r="T1616" s="418"/>
      <c r="U1616" s="418"/>
      <c r="V1616" s="418"/>
      <c r="W1616" s="418"/>
      <c r="X1616" s="418"/>
      <c r="Y1616" s="418"/>
      <c r="Z1616" s="418"/>
      <c r="AA1616" s="418"/>
      <c r="AB1616" s="418"/>
      <c r="AC1616" s="418"/>
      <c r="AD1616" s="418"/>
      <c r="AE1616" s="418"/>
      <c r="AF1616" s="418"/>
    </row>
    <row r="1697" spans="2:32" ht="15" customHeight="1" x14ac:dyDescent="0.3">
      <c r="B1697" s="418"/>
      <c r="C1697" s="418"/>
      <c r="D1697" s="418"/>
      <c r="E1697" s="418"/>
      <c r="F1697" s="418"/>
      <c r="G1697" s="418"/>
      <c r="H1697" s="418"/>
      <c r="I1697" s="418"/>
      <c r="J1697" s="418"/>
      <c r="K1697" s="418"/>
      <c r="L1697" s="418"/>
      <c r="M1697" s="418"/>
      <c r="N1697" s="418"/>
      <c r="O1697" s="418"/>
      <c r="P1697" s="418"/>
      <c r="Q1697" s="418"/>
      <c r="R1697" s="418"/>
      <c r="S1697" s="418"/>
      <c r="T1697" s="418"/>
      <c r="U1697" s="418"/>
      <c r="V1697" s="418"/>
      <c r="W1697" s="418"/>
      <c r="X1697" s="418"/>
      <c r="Y1697" s="418"/>
      <c r="Z1697" s="418"/>
      <c r="AA1697" s="418"/>
      <c r="AB1697" s="418"/>
      <c r="AC1697" s="418"/>
      <c r="AD1697" s="418"/>
      <c r="AE1697" s="418"/>
      <c r="AF1697" s="418"/>
    </row>
    <row r="1698" spans="2:32" ht="15" customHeight="1" x14ac:dyDescent="0.3">
      <c r="B1698" s="418"/>
      <c r="C1698" s="418"/>
      <c r="D1698" s="418"/>
      <c r="E1698" s="418"/>
      <c r="F1698" s="418"/>
      <c r="G1698" s="418"/>
      <c r="H1698" s="418"/>
      <c r="I1698" s="418"/>
      <c r="J1698" s="418"/>
      <c r="K1698" s="418"/>
      <c r="L1698" s="418"/>
      <c r="M1698" s="418"/>
      <c r="N1698" s="418"/>
      <c r="O1698" s="418"/>
      <c r="P1698" s="418"/>
      <c r="Q1698" s="418"/>
      <c r="R1698" s="418"/>
      <c r="S1698" s="418"/>
      <c r="T1698" s="418"/>
      <c r="U1698" s="418"/>
      <c r="V1698" s="418"/>
      <c r="W1698" s="418"/>
      <c r="X1698" s="418"/>
      <c r="Y1698" s="418"/>
      <c r="Z1698" s="418"/>
      <c r="AA1698" s="418"/>
      <c r="AB1698" s="418"/>
      <c r="AC1698" s="418"/>
      <c r="AD1698" s="418"/>
      <c r="AE1698" s="418"/>
      <c r="AF1698" s="418"/>
    </row>
    <row r="1699" spans="2:32" ht="15" customHeight="1" x14ac:dyDescent="0.3">
      <c r="B1699" s="340"/>
      <c r="C1699" s="340"/>
      <c r="D1699" s="340"/>
      <c r="E1699" s="340"/>
      <c r="F1699" s="340"/>
      <c r="G1699" s="340"/>
      <c r="H1699" s="340"/>
      <c r="I1699" s="340"/>
      <c r="J1699" s="340"/>
      <c r="K1699" s="340"/>
      <c r="L1699" s="340"/>
      <c r="M1699" s="340"/>
      <c r="N1699" s="340"/>
      <c r="O1699" s="340"/>
      <c r="P1699" s="340"/>
      <c r="Q1699" s="340"/>
      <c r="R1699" s="340"/>
      <c r="S1699" s="340"/>
      <c r="T1699" s="340"/>
      <c r="U1699" s="340"/>
      <c r="V1699" s="340"/>
      <c r="W1699" s="340"/>
      <c r="X1699" s="340"/>
      <c r="Y1699" s="340"/>
      <c r="Z1699" s="340"/>
      <c r="AA1699" s="340"/>
      <c r="AB1699" s="340"/>
      <c r="AC1699" s="340"/>
      <c r="AD1699" s="340"/>
      <c r="AE1699" s="340"/>
      <c r="AF1699" s="340"/>
    </row>
    <row r="1944" spans="2:32" ht="15" customHeight="1" x14ac:dyDescent="0.3">
      <c r="B1944" s="418"/>
      <c r="C1944" s="418"/>
      <c r="D1944" s="418"/>
      <c r="E1944" s="418"/>
      <c r="F1944" s="418"/>
      <c r="G1944" s="418"/>
      <c r="H1944" s="418"/>
      <c r="I1944" s="418"/>
      <c r="J1944" s="418"/>
      <c r="K1944" s="418"/>
      <c r="L1944" s="418"/>
      <c r="M1944" s="418"/>
      <c r="N1944" s="418"/>
      <c r="O1944" s="418"/>
      <c r="P1944" s="418"/>
      <c r="Q1944" s="418"/>
      <c r="R1944" s="418"/>
      <c r="S1944" s="418"/>
      <c r="T1944" s="418"/>
      <c r="U1944" s="418"/>
      <c r="V1944" s="418"/>
      <c r="W1944" s="418"/>
      <c r="X1944" s="418"/>
      <c r="Y1944" s="418"/>
      <c r="Z1944" s="418"/>
      <c r="AA1944" s="418"/>
      <c r="AB1944" s="418"/>
      <c r="AC1944" s="418"/>
      <c r="AD1944" s="418"/>
      <c r="AE1944" s="418"/>
      <c r="AF1944" s="418"/>
    </row>
    <row r="1945" spans="2:32" ht="15" customHeight="1" x14ac:dyDescent="0.3">
      <c r="B1945" s="340"/>
      <c r="C1945" s="340"/>
      <c r="D1945" s="340"/>
      <c r="E1945" s="340"/>
      <c r="F1945" s="340"/>
      <c r="G1945" s="340"/>
      <c r="H1945" s="340"/>
      <c r="I1945" s="340"/>
      <c r="J1945" s="340"/>
      <c r="K1945" s="340"/>
      <c r="L1945" s="340"/>
      <c r="M1945" s="340"/>
      <c r="N1945" s="340"/>
      <c r="O1945" s="340"/>
      <c r="P1945" s="340"/>
      <c r="Q1945" s="340"/>
      <c r="R1945" s="340"/>
      <c r="S1945" s="340"/>
      <c r="T1945" s="340"/>
      <c r="U1945" s="340"/>
      <c r="V1945" s="340"/>
      <c r="W1945" s="340"/>
      <c r="X1945" s="340"/>
      <c r="Y1945" s="340"/>
      <c r="Z1945" s="340"/>
      <c r="AA1945" s="340"/>
      <c r="AB1945" s="340"/>
      <c r="AC1945" s="340"/>
      <c r="AD1945" s="340"/>
      <c r="AE1945" s="340"/>
      <c r="AF1945" s="340"/>
    </row>
    <row r="2021" spans="2:32" ht="15" customHeight="1" x14ac:dyDescent="0.3">
      <c r="B2021" s="418"/>
      <c r="C2021" s="418"/>
      <c r="D2021" s="418"/>
      <c r="E2021" s="418"/>
      <c r="F2021" s="418"/>
      <c r="G2021" s="418"/>
      <c r="H2021" s="418"/>
      <c r="I2021" s="418"/>
      <c r="J2021" s="418"/>
      <c r="K2021" s="418"/>
      <c r="L2021" s="418"/>
      <c r="M2021" s="418"/>
      <c r="N2021" s="418"/>
      <c r="O2021" s="418"/>
      <c r="P2021" s="418"/>
      <c r="Q2021" s="418"/>
      <c r="R2021" s="418"/>
      <c r="S2021" s="418"/>
      <c r="T2021" s="418"/>
      <c r="U2021" s="418"/>
      <c r="V2021" s="418"/>
      <c r="W2021" s="418"/>
      <c r="X2021" s="418"/>
      <c r="Y2021" s="418"/>
      <c r="Z2021" s="418"/>
      <c r="AA2021" s="418"/>
      <c r="AB2021" s="418"/>
      <c r="AC2021" s="418"/>
      <c r="AD2021" s="418"/>
      <c r="AE2021" s="418"/>
      <c r="AF2021" s="418"/>
    </row>
    <row r="2030" spans="2:32" ht="15" customHeight="1" x14ac:dyDescent="0.3">
      <c r="B2030" s="418"/>
      <c r="C2030" s="418"/>
      <c r="D2030" s="418"/>
      <c r="E2030" s="418"/>
      <c r="F2030" s="418"/>
      <c r="G2030" s="418"/>
      <c r="H2030" s="418"/>
      <c r="I2030" s="418"/>
      <c r="J2030" s="418"/>
      <c r="K2030" s="418"/>
      <c r="L2030" s="418"/>
      <c r="M2030" s="418"/>
      <c r="N2030" s="418"/>
      <c r="O2030" s="418"/>
      <c r="P2030" s="418"/>
      <c r="Q2030" s="418"/>
      <c r="R2030" s="418"/>
      <c r="S2030" s="418"/>
      <c r="T2030" s="418"/>
      <c r="U2030" s="418"/>
      <c r="V2030" s="418"/>
      <c r="W2030" s="418"/>
      <c r="X2030" s="418"/>
      <c r="Y2030" s="418"/>
      <c r="Z2030" s="418"/>
      <c r="AA2030" s="418"/>
      <c r="AB2030" s="418"/>
      <c r="AC2030" s="418"/>
      <c r="AD2030" s="418"/>
      <c r="AE2030" s="418"/>
      <c r="AF2030" s="418"/>
    </row>
    <row r="2031" spans="2:32" ht="15" customHeight="1" x14ac:dyDescent="0.3">
      <c r="B2031" s="340"/>
      <c r="C2031" s="340"/>
      <c r="D2031" s="340"/>
      <c r="E2031" s="340"/>
      <c r="F2031" s="340"/>
      <c r="G2031" s="340"/>
      <c r="H2031" s="340"/>
      <c r="I2031" s="340"/>
      <c r="J2031" s="340"/>
      <c r="K2031" s="340"/>
      <c r="L2031" s="340"/>
      <c r="M2031" s="340"/>
      <c r="N2031" s="340"/>
      <c r="O2031" s="340"/>
      <c r="P2031" s="340"/>
      <c r="Q2031" s="340"/>
      <c r="R2031" s="340"/>
      <c r="S2031" s="340"/>
      <c r="T2031" s="340"/>
      <c r="U2031" s="340"/>
      <c r="V2031" s="340"/>
      <c r="W2031" s="340"/>
      <c r="X2031" s="340"/>
      <c r="Y2031" s="340"/>
      <c r="Z2031" s="340"/>
      <c r="AA2031" s="340"/>
      <c r="AB2031" s="340"/>
      <c r="AC2031" s="340"/>
      <c r="AD2031" s="340"/>
      <c r="AE2031" s="340"/>
      <c r="AF2031" s="340"/>
    </row>
    <row r="2147" spans="2:32" ht="15" customHeight="1" x14ac:dyDescent="0.3">
      <c r="B2147" s="418"/>
      <c r="C2147" s="418"/>
      <c r="D2147" s="418"/>
      <c r="E2147" s="418"/>
      <c r="F2147" s="418"/>
      <c r="G2147" s="418"/>
      <c r="H2147" s="418"/>
      <c r="I2147" s="418"/>
      <c r="J2147" s="418"/>
      <c r="K2147" s="418"/>
      <c r="L2147" s="418"/>
      <c r="M2147" s="418"/>
      <c r="N2147" s="418"/>
      <c r="O2147" s="418"/>
      <c r="P2147" s="418"/>
      <c r="Q2147" s="418"/>
      <c r="R2147" s="418"/>
      <c r="S2147" s="418"/>
      <c r="T2147" s="418"/>
      <c r="U2147" s="418"/>
      <c r="V2147" s="418"/>
      <c r="W2147" s="418"/>
      <c r="X2147" s="418"/>
      <c r="Y2147" s="418"/>
      <c r="Z2147" s="418"/>
      <c r="AA2147" s="418"/>
      <c r="AB2147" s="418"/>
      <c r="AC2147" s="418"/>
      <c r="AD2147" s="418"/>
      <c r="AE2147" s="418"/>
      <c r="AF2147" s="418"/>
    </row>
    <row r="2149" spans="2:32" ht="15" customHeight="1" x14ac:dyDescent="0.3">
      <c r="B2149" s="418"/>
      <c r="C2149" s="418"/>
      <c r="D2149" s="418"/>
      <c r="E2149" s="418"/>
      <c r="F2149" s="418"/>
      <c r="G2149" s="418"/>
      <c r="H2149" s="418"/>
      <c r="I2149" s="418"/>
      <c r="J2149" s="418"/>
      <c r="K2149" s="418"/>
      <c r="L2149" s="418"/>
      <c r="M2149" s="418"/>
      <c r="N2149" s="418"/>
      <c r="O2149" s="418"/>
      <c r="P2149" s="418"/>
      <c r="Q2149" s="418"/>
      <c r="R2149" s="418"/>
      <c r="S2149" s="418"/>
      <c r="T2149" s="418"/>
      <c r="U2149" s="418"/>
      <c r="V2149" s="418"/>
      <c r="W2149" s="418"/>
      <c r="X2149" s="418"/>
      <c r="Y2149" s="418"/>
      <c r="Z2149" s="418"/>
      <c r="AA2149" s="418"/>
      <c r="AB2149" s="418"/>
      <c r="AC2149" s="418"/>
      <c r="AD2149" s="418"/>
      <c r="AE2149" s="418"/>
      <c r="AF2149" s="418"/>
    </row>
    <row r="2150" spans="2:32" ht="15" customHeight="1" x14ac:dyDescent="0.3">
      <c r="B2150" s="418"/>
      <c r="C2150" s="418"/>
      <c r="D2150" s="418"/>
      <c r="E2150" s="418"/>
      <c r="F2150" s="418"/>
      <c r="G2150" s="418"/>
      <c r="H2150" s="418"/>
      <c r="I2150" s="418"/>
      <c r="J2150" s="418"/>
      <c r="K2150" s="418"/>
      <c r="L2150" s="418"/>
      <c r="M2150" s="418"/>
      <c r="N2150" s="418"/>
      <c r="O2150" s="418"/>
      <c r="P2150" s="418"/>
      <c r="Q2150" s="418"/>
      <c r="R2150" s="418"/>
      <c r="S2150" s="418"/>
      <c r="T2150" s="418"/>
      <c r="U2150" s="418"/>
      <c r="V2150" s="418"/>
      <c r="W2150" s="418"/>
      <c r="X2150" s="418"/>
      <c r="Y2150" s="418"/>
      <c r="Z2150" s="418"/>
      <c r="AA2150" s="418"/>
      <c r="AB2150" s="418"/>
      <c r="AC2150" s="418"/>
      <c r="AD2150" s="418"/>
      <c r="AE2150" s="418"/>
      <c r="AF2150" s="418"/>
    </row>
    <row r="2152" spans="2:32" ht="15" customHeight="1" x14ac:dyDescent="0.3">
      <c r="B2152" s="418"/>
      <c r="C2152" s="418"/>
      <c r="D2152" s="418"/>
      <c r="E2152" s="418"/>
      <c r="F2152" s="418"/>
      <c r="G2152" s="418"/>
      <c r="H2152" s="418"/>
      <c r="I2152" s="418"/>
      <c r="J2152" s="418"/>
      <c r="K2152" s="418"/>
      <c r="L2152" s="418"/>
      <c r="M2152" s="418"/>
      <c r="N2152" s="418"/>
      <c r="O2152" s="418"/>
      <c r="P2152" s="418"/>
      <c r="Q2152" s="418"/>
      <c r="R2152" s="418"/>
      <c r="S2152" s="418"/>
      <c r="T2152" s="418"/>
      <c r="U2152" s="418"/>
      <c r="V2152" s="418"/>
      <c r="W2152" s="418"/>
      <c r="X2152" s="418"/>
      <c r="Y2152" s="418"/>
      <c r="Z2152" s="418"/>
      <c r="AA2152" s="418"/>
      <c r="AB2152" s="418"/>
      <c r="AC2152" s="418"/>
      <c r="AD2152" s="418"/>
      <c r="AE2152" s="418"/>
      <c r="AF2152" s="418"/>
    </row>
    <row r="2153" spans="2:32" ht="15" customHeight="1" x14ac:dyDescent="0.3">
      <c r="B2153" s="340"/>
      <c r="C2153" s="340"/>
      <c r="D2153" s="340"/>
      <c r="E2153" s="340"/>
      <c r="F2153" s="340"/>
      <c r="G2153" s="340"/>
      <c r="H2153" s="340"/>
      <c r="I2153" s="340"/>
      <c r="J2153" s="340"/>
      <c r="K2153" s="340"/>
      <c r="L2153" s="340"/>
      <c r="M2153" s="340"/>
      <c r="N2153" s="340"/>
      <c r="O2153" s="340"/>
      <c r="P2153" s="340"/>
      <c r="Q2153" s="340"/>
      <c r="R2153" s="340"/>
      <c r="S2153" s="340"/>
      <c r="T2153" s="340"/>
      <c r="U2153" s="340"/>
      <c r="V2153" s="340"/>
      <c r="W2153" s="340"/>
      <c r="X2153" s="340"/>
      <c r="Y2153" s="340"/>
      <c r="Z2153" s="340"/>
      <c r="AA2153" s="340"/>
      <c r="AB2153" s="340"/>
      <c r="AC2153" s="340"/>
      <c r="AD2153" s="340"/>
      <c r="AE2153" s="340"/>
      <c r="AF2153" s="340"/>
    </row>
    <row r="2316" spans="2:32" ht="15" customHeight="1" x14ac:dyDescent="0.3">
      <c r="B2316" s="418"/>
      <c r="C2316" s="418"/>
      <c r="D2316" s="418"/>
      <c r="E2316" s="418"/>
      <c r="F2316" s="418"/>
      <c r="G2316" s="418"/>
      <c r="H2316" s="418"/>
      <c r="I2316" s="418"/>
      <c r="J2316" s="418"/>
      <c r="K2316" s="418"/>
      <c r="L2316" s="418"/>
      <c r="M2316" s="418"/>
      <c r="N2316" s="418"/>
      <c r="O2316" s="418"/>
      <c r="P2316" s="418"/>
      <c r="Q2316" s="418"/>
      <c r="R2316" s="418"/>
      <c r="S2316" s="418"/>
      <c r="T2316" s="418"/>
      <c r="U2316" s="418"/>
      <c r="V2316" s="418"/>
      <c r="W2316" s="418"/>
      <c r="X2316" s="418"/>
      <c r="Y2316" s="418"/>
      <c r="Z2316" s="418"/>
      <c r="AA2316" s="418"/>
      <c r="AB2316" s="418"/>
      <c r="AC2316" s="418"/>
      <c r="AD2316" s="418"/>
      <c r="AE2316" s="418"/>
      <c r="AF2316" s="418"/>
    </row>
    <row r="2317" spans="2:32" ht="15" customHeight="1" x14ac:dyDescent="0.3">
      <c r="B2317" s="340"/>
      <c r="C2317" s="340"/>
      <c r="D2317" s="340"/>
      <c r="E2317" s="340"/>
      <c r="F2317" s="340"/>
      <c r="G2317" s="340"/>
      <c r="H2317" s="340"/>
      <c r="I2317" s="340"/>
      <c r="J2317" s="340"/>
      <c r="K2317" s="340"/>
      <c r="L2317" s="340"/>
      <c r="M2317" s="340"/>
      <c r="N2317" s="340"/>
      <c r="O2317" s="340"/>
      <c r="P2317" s="340"/>
      <c r="Q2317" s="340"/>
      <c r="R2317" s="340"/>
      <c r="S2317" s="340"/>
      <c r="T2317" s="340"/>
      <c r="U2317" s="340"/>
      <c r="V2317" s="340"/>
      <c r="W2317" s="340"/>
      <c r="X2317" s="340"/>
      <c r="Y2317" s="340"/>
      <c r="Z2317" s="340"/>
      <c r="AA2317" s="340"/>
      <c r="AB2317" s="340"/>
      <c r="AC2317" s="340"/>
      <c r="AD2317" s="340"/>
      <c r="AE2317" s="340"/>
      <c r="AF2317" s="340"/>
    </row>
    <row r="2418" spans="2:32" ht="15" customHeight="1" x14ac:dyDescent="0.3">
      <c r="B2418" s="418"/>
      <c r="C2418" s="418"/>
      <c r="D2418" s="418"/>
      <c r="E2418" s="418"/>
      <c r="F2418" s="418"/>
      <c r="G2418" s="418"/>
      <c r="H2418" s="418"/>
      <c r="I2418" s="418"/>
      <c r="J2418" s="418"/>
      <c r="K2418" s="418"/>
      <c r="L2418" s="418"/>
      <c r="M2418" s="418"/>
      <c r="N2418" s="418"/>
      <c r="O2418" s="418"/>
      <c r="P2418" s="418"/>
      <c r="Q2418" s="418"/>
      <c r="R2418" s="418"/>
      <c r="S2418" s="418"/>
      <c r="T2418" s="418"/>
      <c r="U2418" s="418"/>
      <c r="V2418" s="418"/>
      <c r="W2418" s="418"/>
      <c r="X2418" s="418"/>
      <c r="Y2418" s="418"/>
      <c r="Z2418" s="418"/>
      <c r="AA2418" s="418"/>
      <c r="AB2418" s="418"/>
      <c r="AC2418" s="418"/>
      <c r="AD2418" s="418"/>
      <c r="AE2418" s="418"/>
      <c r="AF2418" s="418"/>
    </row>
    <row r="2419" spans="2:32" ht="15" customHeight="1" x14ac:dyDescent="0.3">
      <c r="B2419" s="340"/>
      <c r="C2419" s="340"/>
      <c r="D2419" s="340"/>
      <c r="E2419" s="340"/>
      <c r="F2419" s="340"/>
      <c r="G2419" s="340"/>
      <c r="H2419" s="340"/>
      <c r="I2419" s="340"/>
      <c r="J2419" s="340"/>
      <c r="K2419" s="340"/>
      <c r="L2419" s="340"/>
      <c r="M2419" s="340"/>
      <c r="N2419" s="340"/>
      <c r="O2419" s="340"/>
      <c r="P2419" s="340"/>
      <c r="Q2419" s="340"/>
      <c r="R2419" s="340"/>
      <c r="S2419" s="340"/>
      <c r="T2419" s="340"/>
      <c r="U2419" s="340"/>
      <c r="V2419" s="340"/>
      <c r="W2419" s="340"/>
      <c r="X2419" s="340"/>
      <c r="Y2419" s="340"/>
      <c r="Z2419" s="340"/>
      <c r="AA2419" s="340"/>
      <c r="AB2419" s="340"/>
      <c r="AC2419" s="340"/>
      <c r="AD2419" s="340"/>
      <c r="AE2419" s="340"/>
      <c r="AF2419" s="340"/>
    </row>
    <row r="2497" spans="2:32" ht="15" customHeight="1" x14ac:dyDescent="0.3">
      <c r="B2497" s="418"/>
      <c r="C2497" s="418"/>
      <c r="D2497" s="418"/>
      <c r="E2497" s="418"/>
      <c r="F2497" s="418"/>
      <c r="G2497" s="418"/>
      <c r="H2497" s="418"/>
      <c r="I2497" s="418"/>
      <c r="J2497" s="418"/>
      <c r="K2497" s="418"/>
      <c r="L2497" s="418"/>
      <c r="M2497" s="418"/>
      <c r="N2497" s="418"/>
      <c r="O2497" s="418"/>
      <c r="P2497" s="418"/>
      <c r="Q2497" s="418"/>
      <c r="R2497" s="418"/>
      <c r="S2497" s="418"/>
      <c r="T2497" s="418"/>
      <c r="U2497" s="418"/>
      <c r="V2497" s="418"/>
      <c r="W2497" s="418"/>
      <c r="X2497" s="418"/>
      <c r="Y2497" s="418"/>
      <c r="Z2497" s="418"/>
      <c r="AA2497" s="418"/>
      <c r="AB2497" s="418"/>
      <c r="AC2497" s="418"/>
      <c r="AD2497" s="418"/>
      <c r="AE2497" s="418"/>
      <c r="AF2497" s="418"/>
    </row>
    <row r="2503" spans="2:32" ht="15" customHeight="1" x14ac:dyDescent="0.3">
      <c r="B2503" s="418"/>
      <c r="C2503" s="418"/>
      <c r="D2503" s="418"/>
      <c r="E2503" s="418"/>
      <c r="F2503" s="418"/>
      <c r="G2503" s="418"/>
      <c r="H2503" s="418"/>
      <c r="I2503" s="418"/>
      <c r="J2503" s="418"/>
      <c r="K2503" s="418"/>
      <c r="L2503" s="418"/>
      <c r="M2503" s="418"/>
      <c r="N2503" s="418"/>
      <c r="O2503" s="418"/>
      <c r="P2503" s="418"/>
      <c r="Q2503" s="418"/>
      <c r="R2503" s="418"/>
      <c r="S2503" s="418"/>
      <c r="T2503" s="418"/>
      <c r="U2503" s="418"/>
      <c r="V2503" s="418"/>
      <c r="W2503" s="418"/>
      <c r="X2503" s="418"/>
      <c r="Y2503" s="418"/>
      <c r="Z2503" s="418"/>
      <c r="AA2503" s="418"/>
      <c r="AB2503" s="418"/>
      <c r="AC2503" s="418"/>
      <c r="AD2503" s="418"/>
      <c r="AE2503" s="418"/>
      <c r="AF2503" s="418"/>
    </row>
    <row r="2508" spans="2:32" ht="15" customHeight="1" x14ac:dyDescent="0.3">
      <c r="B2508" s="418"/>
      <c r="C2508" s="418"/>
      <c r="D2508" s="418"/>
      <c r="E2508" s="418"/>
      <c r="F2508" s="418"/>
      <c r="G2508" s="418"/>
      <c r="H2508" s="418"/>
      <c r="I2508" s="418"/>
      <c r="J2508" s="418"/>
      <c r="K2508" s="418"/>
      <c r="L2508" s="418"/>
      <c r="M2508" s="418"/>
      <c r="N2508" s="418"/>
      <c r="O2508" s="418"/>
      <c r="P2508" s="418"/>
      <c r="Q2508" s="418"/>
      <c r="R2508" s="418"/>
      <c r="S2508" s="418"/>
      <c r="T2508" s="418"/>
      <c r="U2508" s="418"/>
      <c r="V2508" s="418"/>
      <c r="W2508" s="418"/>
      <c r="X2508" s="418"/>
      <c r="Y2508" s="418"/>
      <c r="Z2508" s="418"/>
      <c r="AA2508" s="418"/>
      <c r="AB2508" s="418"/>
      <c r="AC2508" s="418"/>
      <c r="AD2508" s="418"/>
      <c r="AE2508" s="418"/>
      <c r="AF2508" s="418"/>
    </row>
    <row r="2509" spans="2:32" ht="15" customHeight="1" x14ac:dyDescent="0.3">
      <c r="B2509" s="340"/>
      <c r="C2509" s="340"/>
      <c r="D2509" s="340"/>
      <c r="E2509" s="340"/>
      <c r="F2509" s="340"/>
      <c r="G2509" s="340"/>
      <c r="H2509" s="340"/>
      <c r="I2509" s="340"/>
      <c r="J2509" s="340"/>
      <c r="K2509" s="340"/>
      <c r="L2509" s="340"/>
      <c r="M2509" s="340"/>
      <c r="N2509" s="340"/>
      <c r="O2509" s="340"/>
      <c r="P2509" s="340"/>
      <c r="Q2509" s="340"/>
      <c r="R2509" s="340"/>
      <c r="S2509" s="340"/>
      <c r="T2509" s="340"/>
      <c r="U2509" s="340"/>
      <c r="V2509" s="340"/>
      <c r="W2509" s="340"/>
      <c r="X2509" s="340"/>
      <c r="Y2509" s="340"/>
      <c r="Z2509" s="340"/>
      <c r="AA2509" s="340"/>
      <c r="AB2509" s="340"/>
      <c r="AC2509" s="340"/>
      <c r="AD2509" s="340"/>
      <c r="AE2509" s="340"/>
      <c r="AF2509" s="340"/>
    </row>
    <row r="2594" spans="2:32" ht="15" customHeight="1" x14ac:dyDescent="0.3">
      <c r="B2594" s="418"/>
      <c r="C2594" s="418"/>
      <c r="D2594" s="418"/>
      <c r="E2594" s="418"/>
      <c r="F2594" s="418"/>
      <c r="G2594" s="418"/>
      <c r="H2594" s="418"/>
      <c r="I2594" s="418"/>
      <c r="J2594" s="418"/>
      <c r="K2594" s="418"/>
      <c r="L2594" s="418"/>
      <c r="M2594" s="418"/>
      <c r="N2594" s="418"/>
      <c r="O2594" s="418"/>
      <c r="P2594" s="418"/>
      <c r="Q2594" s="418"/>
      <c r="R2594" s="418"/>
      <c r="S2594" s="418"/>
      <c r="T2594" s="418"/>
      <c r="U2594" s="418"/>
      <c r="V2594" s="418"/>
      <c r="W2594" s="418"/>
      <c r="X2594" s="418"/>
      <c r="Y2594" s="418"/>
      <c r="Z2594" s="418"/>
      <c r="AA2594" s="418"/>
      <c r="AB2594" s="418"/>
      <c r="AC2594" s="418"/>
      <c r="AD2594" s="418"/>
      <c r="AE2594" s="418"/>
      <c r="AF2594" s="418"/>
    </row>
    <row r="2597" spans="2:32" ht="15" customHeight="1" x14ac:dyDescent="0.3">
      <c r="B2597" s="418"/>
      <c r="C2597" s="418"/>
      <c r="D2597" s="418"/>
      <c r="E2597" s="418"/>
      <c r="F2597" s="418"/>
      <c r="G2597" s="418"/>
      <c r="H2597" s="418"/>
      <c r="I2597" s="418"/>
      <c r="J2597" s="418"/>
      <c r="K2597" s="418"/>
      <c r="L2597" s="418"/>
      <c r="M2597" s="418"/>
      <c r="N2597" s="418"/>
      <c r="O2597" s="418"/>
      <c r="P2597" s="418"/>
      <c r="Q2597" s="418"/>
      <c r="R2597" s="418"/>
      <c r="S2597" s="418"/>
      <c r="T2597" s="418"/>
      <c r="U2597" s="418"/>
      <c r="V2597" s="418"/>
      <c r="W2597" s="418"/>
      <c r="X2597" s="418"/>
      <c r="Y2597" s="418"/>
      <c r="Z2597" s="418"/>
      <c r="AA2597" s="418"/>
      <c r="AB2597" s="418"/>
      <c r="AC2597" s="418"/>
      <c r="AD2597" s="418"/>
      <c r="AE2597" s="418"/>
      <c r="AF2597" s="418"/>
    </row>
    <row r="2598" spans="2:32" ht="15" customHeight="1" x14ac:dyDescent="0.3">
      <c r="B2598" s="340"/>
      <c r="C2598" s="340"/>
      <c r="D2598" s="340"/>
      <c r="E2598" s="340"/>
      <c r="F2598" s="340"/>
      <c r="G2598" s="340"/>
      <c r="H2598" s="340"/>
      <c r="I2598" s="340"/>
      <c r="J2598" s="340"/>
      <c r="K2598" s="340"/>
      <c r="L2598" s="340"/>
      <c r="M2598" s="340"/>
      <c r="N2598" s="340"/>
      <c r="O2598" s="340"/>
      <c r="P2598" s="340"/>
      <c r="Q2598" s="340"/>
      <c r="R2598" s="340"/>
      <c r="S2598" s="340"/>
      <c r="T2598" s="340"/>
      <c r="U2598" s="340"/>
      <c r="V2598" s="340"/>
      <c r="W2598" s="340"/>
      <c r="X2598" s="340"/>
      <c r="Y2598" s="340"/>
      <c r="Z2598" s="340"/>
      <c r="AA2598" s="340"/>
      <c r="AB2598" s="340"/>
      <c r="AC2598" s="340"/>
      <c r="AD2598" s="340"/>
      <c r="AE2598" s="340"/>
      <c r="AF2598" s="340"/>
    </row>
    <row r="2705" spans="2:32" ht="15" customHeight="1" x14ac:dyDescent="0.3">
      <c r="B2705" s="418"/>
      <c r="C2705" s="418"/>
      <c r="D2705" s="418"/>
      <c r="E2705" s="418"/>
      <c r="F2705" s="418"/>
      <c r="G2705" s="418"/>
      <c r="H2705" s="418"/>
      <c r="I2705" s="418"/>
      <c r="J2705" s="418"/>
      <c r="K2705" s="418"/>
      <c r="L2705" s="418"/>
      <c r="M2705" s="418"/>
      <c r="N2705" s="418"/>
      <c r="O2705" s="418"/>
      <c r="P2705" s="418"/>
      <c r="Q2705" s="418"/>
      <c r="R2705" s="418"/>
      <c r="S2705" s="418"/>
      <c r="T2705" s="418"/>
      <c r="U2705" s="418"/>
      <c r="V2705" s="418"/>
      <c r="W2705" s="418"/>
      <c r="X2705" s="418"/>
      <c r="Y2705" s="418"/>
      <c r="Z2705" s="418"/>
      <c r="AA2705" s="418"/>
      <c r="AB2705" s="418"/>
      <c r="AC2705" s="418"/>
      <c r="AD2705" s="418"/>
      <c r="AE2705" s="418"/>
      <c r="AF2705" s="418"/>
    </row>
    <row r="2706" spans="2:32" ht="15" customHeight="1" x14ac:dyDescent="0.3">
      <c r="B2706" s="418"/>
      <c r="C2706" s="418"/>
      <c r="D2706" s="418"/>
      <c r="E2706" s="418"/>
      <c r="F2706" s="418"/>
      <c r="G2706" s="418"/>
      <c r="H2706" s="418"/>
      <c r="I2706" s="418"/>
      <c r="J2706" s="418"/>
      <c r="K2706" s="418"/>
      <c r="L2706" s="418"/>
      <c r="M2706" s="418"/>
      <c r="N2706" s="418"/>
      <c r="O2706" s="418"/>
      <c r="P2706" s="418"/>
      <c r="Q2706" s="418"/>
      <c r="R2706" s="418"/>
      <c r="S2706" s="418"/>
      <c r="T2706" s="418"/>
      <c r="U2706" s="418"/>
      <c r="V2706" s="418"/>
      <c r="W2706" s="418"/>
      <c r="X2706" s="418"/>
      <c r="Y2706" s="418"/>
      <c r="Z2706" s="418"/>
      <c r="AA2706" s="418"/>
      <c r="AB2706" s="418"/>
      <c r="AC2706" s="418"/>
      <c r="AD2706" s="418"/>
      <c r="AE2706" s="418"/>
      <c r="AF2706" s="418"/>
    </row>
    <row r="2718" spans="2:32" ht="15" customHeight="1" x14ac:dyDescent="0.3">
      <c r="B2718" s="418"/>
      <c r="C2718" s="418"/>
      <c r="D2718" s="418"/>
      <c r="E2718" s="418"/>
      <c r="F2718" s="418"/>
      <c r="G2718" s="418"/>
      <c r="H2718" s="418"/>
      <c r="I2718" s="418"/>
      <c r="J2718" s="418"/>
      <c r="K2718" s="418"/>
      <c r="L2718" s="418"/>
      <c r="M2718" s="418"/>
      <c r="N2718" s="418"/>
      <c r="O2718" s="418"/>
      <c r="P2718" s="418"/>
      <c r="Q2718" s="418"/>
      <c r="R2718" s="418"/>
      <c r="S2718" s="418"/>
      <c r="T2718" s="418"/>
      <c r="U2718" s="418"/>
      <c r="V2718" s="418"/>
      <c r="W2718" s="418"/>
      <c r="X2718" s="418"/>
      <c r="Y2718" s="418"/>
      <c r="Z2718" s="418"/>
      <c r="AA2718" s="418"/>
      <c r="AB2718" s="418"/>
      <c r="AC2718" s="418"/>
      <c r="AD2718" s="418"/>
      <c r="AE2718" s="418"/>
      <c r="AF2718" s="418"/>
    </row>
    <row r="2719" spans="2:32" ht="15" customHeight="1" x14ac:dyDescent="0.3">
      <c r="B2719" s="340"/>
      <c r="C2719" s="340"/>
      <c r="D2719" s="340"/>
      <c r="E2719" s="340"/>
      <c r="F2719" s="340"/>
      <c r="G2719" s="340"/>
      <c r="H2719" s="340"/>
      <c r="I2719" s="340"/>
      <c r="J2719" s="340"/>
      <c r="K2719" s="340"/>
      <c r="L2719" s="340"/>
      <c r="M2719" s="340"/>
      <c r="N2719" s="340"/>
      <c r="O2719" s="340"/>
      <c r="P2719" s="340"/>
      <c r="Q2719" s="340"/>
      <c r="R2719" s="340"/>
      <c r="S2719" s="340"/>
      <c r="T2719" s="340"/>
      <c r="U2719" s="340"/>
      <c r="V2719" s="340"/>
      <c r="W2719" s="340"/>
      <c r="X2719" s="340"/>
      <c r="Y2719" s="340"/>
      <c r="Z2719" s="340"/>
      <c r="AA2719" s="340"/>
      <c r="AB2719" s="340"/>
      <c r="AC2719" s="340"/>
      <c r="AD2719" s="340"/>
      <c r="AE2719" s="340"/>
      <c r="AF2719" s="340"/>
    </row>
    <row r="2836" spans="2:32" ht="15" customHeight="1" x14ac:dyDescent="0.3">
      <c r="B2836" s="418"/>
      <c r="C2836" s="418"/>
      <c r="D2836" s="418"/>
      <c r="E2836" s="418"/>
      <c r="F2836" s="418"/>
      <c r="G2836" s="418"/>
      <c r="H2836" s="418"/>
      <c r="I2836" s="418"/>
      <c r="J2836" s="418"/>
      <c r="K2836" s="418"/>
      <c r="L2836" s="418"/>
      <c r="M2836" s="418"/>
      <c r="N2836" s="418"/>
      <c r="O2836" s="418"/>
      <c r="P2836" s="418"/>
      <c r="Q2836" s="418"/>
      <c r="R2836" s="418"/>
      <c r="S2836" s="418"/>
      <c r="T2836" s="418"/>
      <c r="U2836" s="418"/>
      <c r="V2836" s="418"/>
      <c r="W2836" s="418"/>
      <c r="X2836" s="418"/>
      <c r="Y2836" s="418"/>
      <c r="Z2836" s="418"/>
      <c r="AA2836" s="418"/>
      <c r="AB2836" s="418"/>
      <c r="AC2836" s="418"/>
      <c r="AD2836" s="418"/>
      <c r="AE2836" s="418"/>
      <c r="AF2836" s="418"/>
    </row>
    <row r="2837" spans="2:32" ht="15" customHeight="1" x14ac:dyDescent="0.3">
      <c r="B2837" s="340"/>
      <c r="C2837" s="340"/>
      <c r="D2837" s="340"/>
      <c r="E2837" s="340"/>
      <c r="F2837" s="340"/>
      <c r="G2837" s="340"/>
      <c r="H2837" s="340"/>
      <c r="I2837" s="340"/>
      <c r="J2837" s="340"/>
      <c r="K2837" s="340"/>
      <c r="L2837" s="340"/>
      <c r="M2837" s="340"/>
      <c r="N2837" s="340"/>
      <c r="O2837" s="340"/>
      <c r="P2837" s="340"/>
      <c r="Q2837" s="340"/>
      <c r="R2837" s="340"/>
      <c r="S2837" s="340"/>
      <c r="T2837" s="340"/>
      <c r="U2837" s="340"/>
      <c r="V2837" s="340"/>
      <c r="W2837" s="340"/>
      <c r="X2837" s="340"/>
      <c r="Y2837" s="340"/>
      <c r="Z2837" s="340"/>
      <c r="AA2837" s="340"/>
      <c r="AB2837" s="340"/>
      <c r="AC2837" s="340"/>
      <c r="AD2837" s="340"/>
      <c r="AE2837" s="340"/>
      <c r="AF2837" s="340"/>
    </row>
  </sheetData>
  <mergeCells count="21">
    <mergeCell ref="B84:AG84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1945:AF194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>
      <selection activeCell="C36" sqref="C36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5" s="145" customFormat="1" x14ac:dyDescent="0.35">
      <c r="A1" s="145" t="s">
        <v>1431</v>
      </c>
    </row>
    <row r="2" spans="1:35" ht="15" customHeight="1" x14ac:dyDescent="0.35"/>
    <row r="3" spans="1:35" ht="15" customHeight="1" thickBot="1" x14ac:dyDescent="0.4">
      <c r="B3" s="109" t="s">
        <v>1426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35"/>
    <row r="5" spans="1:35" ht="15" customHeight="1" x14ac:dyDescent="0.35">
      <c r="B5" s="111" t="s">
        <v>1428</v>
      </c>
    </row>
    <row r="6" spans="1:35" ht="15" customHeight="1" x14ac:dyDescent="0.35">
      <c r="A6" s="147" t="s">
        <v>1429</v>
      </c>
      <c r="B6" s="114" t="s">
        <v>1430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35">
      <c r="A8" s="145" t="s">
        <v>1425</v>
      </c>
    </row>
    <row r="10" spans="1:35" ht="15" customHeight="1" thickBot="1" x14ac:dyDescent="0.4">
      <c r="B10" s="109" t="s">
        <v>1426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7</v>
      </c>
    </row>
    <row r="11" spans="1:35" ht="15" customHeight="1" thickTop="1" x14ac:dyDescent="0.35"/>
    <row r="12" spans="1:35" ht="15" customHeight="1" x14ac:dyDescent="0.35">
      <c r="B12" s="111" t="s">
        <v>1428</v>
      </c>
    </row>
    <row r="13" spans="1:35" ht="15" customHeight="1" x14ac:dyDescent="0.35">
      <c r="A13" s="147" t="s">
        <v>1429</v>
      </c>
      <c r="B13" s="114" t="s">
        <v>1430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4">
      <c r="B17" s="109" t="s">
        <v>1426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7</v>
      </c>
    </row>
    <row r="18" spans="1:37" ht="15" customHeight="1" thickTop="1" x14ac:dyDescent="0.35"/>
    <row r="19" spans="1:37" ht="15" customHeight="1" x14ac:dyDescent="0.35">
      <c r="B19" s="111" t="s">
        <v>1428</v>
      </c>
    </row>
    <row r="20" spans="1:37" ht="15" customHeight="1" x14ac:dyDescent="0.35">
      <c r="A20" s="147" t="s">
        <v>1429</v>
      </c>
      <c r="B20" s="114" t="s">
        <v>1430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35">
      <c r="A22" t="s">
        <v>1623</v>
      </c>
    </row>
    <row r="25" spans="1:37" x14ac:dyDescent="0.3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3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3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topLeftCell="P4" workbookViewId="0">
      <selection activeCell="AE17" sqref="AE17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440</v>
      </c>
      <c r="I1" s="153" t="s">
        <v>1521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t="s">
        <v>13</v>
      </c>
      <c r="C2" t="s">
        <v>1435</v>
      </c>
      <c r="D2" t="s">
        <v>143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435</v>
      </c>
      <c r="D3" t="s">
        <v>1436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435</v>
      </c>
      <c r="D4" t="s">
        <v>1436</v>
      </c>
      <c r="E4">
        <v>2007</v>
      </c>
      <c r="F4">
        <v>25.660121369999999</v>
      </c>
      <c r="I4" t="s">
        <v>1441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435</v>
      </c>
      <c r="D5" t="s">
        <v>1436</v>
      </c>
      <c r="E5">
        <v>2008</v>
      </c>
      <c r="F5">
        <v>29.5791054</v>
      </c>
    </row>
    <row r="6" spans="1:45" x14ac:dyDescent="0.35">
      <c r="A6" t="s">
        <v>13</v>
      </c>
      <c r="C6" t="s">
        <v>1435</v>
      </c>
      <c r="D6" t="s">
        <v>1436</v>
      </c>
      <c r="E6">
        <v>2009</v>
      </c>
      <c r="F6">
        <v>33.402263810000001</v>
      </c>
      <c r="I6" t="s">
        <v>208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435</v>
      </c>
      <c r="D7" t="s">
        <v>1436</v>
      </c>
      <c r="E7">
        <v>2010</v>
      </c>
      <c r="F7">
        <v>39.480735299999999</v>
      </c>
      <c r="I7" t="s">
        <v>208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435</v>
      </c>
      <c r="D8" t="s">
        <v>1436</v>
      </c>
      <c r="E8">
        <v>2011</v>
      </c>
      <c r="F8">
        <v>43.525107749999997</v>
      </c>
    </row>
    <row r="9" spans="1:45" x14ac:dyDescent="0.35">
      <c r="A9" t="s">
        <v>13</v>
      </c>
      <c r="C9" t="s">
        <v>1435</v>
      </c>
      <c r="D9" t="s">
        <v>143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435</v>
      </c>
      <c r="D10" t="s">
        <v>1436</v>
      </c>
      <c r="E10">
        <v>2013</v>
      </c>
      <c r="F10">
        <v>50.23040074</v>
      </c>
      <c r="J10" s="343" t="s">
        <v>1442</v>
      </c>
      <c r="K10" s="343"/>
      <c r="L10" s="343"/>
      <c r="M10" s="343"/>
      <c r="N10" s="343"/>
      <c r="O10" s="343"/>
      <c r="P10" s="343"/>
      <c r="Q10" s="343"/>
      <c r="R10" s="343"/>
      <c r="S10" s="343"/>
      <c r="T10" s="343"/>
      <c r="U10" s="343"/>
      <c r="V10" s="343"/>
      <c r="W10" s="343"/>
      <c r="X10" s="343"/>
      <c r="Y10" s="343"/>
      <c r="Z10" s="343"/>
      <c r="AA10" s="343"/>
      <c r="AB10" s="343"/>
      <c r="AC10" s="343"/>
      <c r="AD10" s="343"/>
      <c r="AE10" s="344" t="s">
        <v>1443</v>
      </c>
      <c r="AF10" s="344"/>
      <c r="AG10" s="344"/>
      <c r="AH10" s="344"/>
      <c r="AI10" s="344"/>
      <c r="AJ10" s="344"/>
      <c r="AK10" s="344"/>
      <c r="AL10" s="344"/>
      <c r="AM10" s="344"/>
      <c r="AN10" s="344"/>
      <c r="AO10" s="344"/>
      <c r="AP10" s="344"/>
      <c r="AQ10" s="344"/>
      <c r="AR10" s="344"/>
      <c r="AS10" s="344"/>
    </row>
    <row r="11" spans="1:45" x14ac:dyDescent="0.35">
      <c r="A11" t="s">
        <v>13</v>
      </c>
      <c r="C11" t="s">
        <v>1435</v>
      </c>
      <c r="D11" t="s">
        <v>143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435</v>
      </c>
      <c r="D12" t="s">
        <v>1436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435</v>
      </c>
      <c r="D13" t="s">
        <v>1436</v>
      </c>
      <c r="E13">
        <v>2016</v>
      </c>
      <c r="F13">
        <v>60.263481730000002</v>
      </c>
      <c r="I13" t="s">
        <v>144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435</v>
      </c>
      <c r="D14" t="s">
        <v>1436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435</v>
      </c>
      <c r="D15" t="s">
        <v>1436</v>
      </c>
      <c r="E15">
        <v>2018</v>
      </c>
      <c r="F15">
        <v>65.443087739999996</v>
      </c>
      <c r="I15" t="s">
        <v>144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435</v>
      </c>
      <c r="D16" t="s">
        <v>1436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435</v>
      </c>
      <c r="D17" t="s">
        <v>1436</v>
      </c>
      <c r="E17">
        <v>2020</v>
      </c>
      <c r="F17">
        <v>64.691783330000007</v>
      </c>
      <c r="H17" s="2"/>
      <c r="I17" t="s">
        <v>208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435</v>
      </c>
      <c r="D18" t="s">
        <v>1436</v>
      </c>
      <c r="E18">
        <v>2021</v>
      </c>
      <c r="F18">
        <v>73.920652599999997</v>
      </c>
      <c r="I18" t="s">
        <v>208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435</v>
      </c>
      <c r="D19" t="s">
        <v>1436</v>
      </c>
      <c r="E19">
        <v>2022</v>
      </c>
      <c r="F19">
        <v>76.470123709999996</v>
      </c>
      <c r="H19" s="154"/>
      <c r="I19" s="154"/>
    </row>
    <row r="20" spans="1:45" x14ac:dyDescent="0.35">
      <c r="A20" t="s">
        <v>13</v>
      </c>
      <c r="C20" t="s">
        <v>1435</v>
      </c>
      <c r="D20" t="s">
        <v>1436</v>
      </c>
      <c r="E20">
        <v>2023</v>
      </c>
      <c r="F20">
        <v>79.113987629999997</v>
      </c>
      <c r="H20" s="89"/>
      <c r="I20" s="154"/>
    </row>
    <row r="21" spans="1:45" x14ac:dyDescent="0.35">
      <c r="A21" t="s">
        <v>13</v>
      </c>
      <c r="C21" t="s">
        <v>1435</v>
      </c>
      <c r="D21" t="s">
        <v>1436</v>
      </c>
      <c r="E21">
        <v>2024</v>
      </c>
      <c r="F21">
        <v>69.099010930000006</v>
      </c>
      <c r="H21" s="89"/>
      <c r="I21" s="154"/>
    </row>
    <row r="22" spans="1:45" x14ac:dyDescent="0.35">
      <c r="A22" t="s">
        <v>13</v>
      </c>
      <c r="C22" t="s">
        <v>1435</v>
      </c>
      <c r="D22" t="s">
        <v>1436</v>
      </c>
      <c r="E22">
        <v>2025</v>
      </c>
      <c r="F22">
        <v>69.739976060000004</v>
      </c>
      <c r="H22" s="89"/>
      <c r="I22" s="154"/>
    </row>
    <row r="23" spans="1:45" x14ac:dyDescent="0.35">
      <c r="A23" t="s">
        <v>13</v>
      </c>
      <c r="C23" t="s">
        <v>1435</v>
      </c>
      <c r="D23" t="s">
        <v>1436</v>
      </c>
      <c r="E23">
        <v>2026</v>
      </c>
      <c r="F23">
        <v>70.353106789999998</v>
      </c>
      <c r="H23" s="89"/>
      <c r="I23" s="154"/>
    </row>
    <row r="24" spans="1:45" x14ac:dyDescent="0.35">
      <c r="A24" t="s">
        <v>13</v>
      </c>
      <c r="C24" t="s">
        <v>1435</v>
      </c>
      <c r="D24" t="s">
        <v>1436</v>
      </c>
      <c r="E24">
        <v>2027</v>
      </c>
      <c r="F24">
        <v>70.708793459999995</v>
      </c>
      <c r="H24" s="89"/>
      <c r="I24" s="154"/>
    </row>
    <row r="25" spans="1:45" x14ac:dyDescent="0.35">
      <c r="A25" t="s">
        <v>13</v>
      </c>
      <c r="C25" t="s">
        <v>1435</v>
      </c>
      <c r="D25" t="s">
        <v>1436</v>
      </c>
      <c r="E25">
        <v>2028</v>
      </c>
      <c r="F25">
        <v>70.978595670000004</v>
      </c>
      <c r="H25" s="89"/>
      <c r="I25" s="154"/>
    </row>
    <row r="26" spans="1:45" x14ac:dyDescent="0.35">
      <c r="A26" t="s">
        <v>13</v>
      </c>
      <c r="C26" t="s">
        <v>1435</v>
      </c>
      <c r="D26" t="s">
        <v>1436</v>
      </c>
      <c r="E26">
        <v>2029</v>
      </c>
      <c r="F26">
        <v>57.667359529999999</v>
      </c>
      <c r="H26" s="89"/>
      <c r="I26" s="154"/>
    </row>
    <row r="27" spans="1:45" x14ac:dyDescent="0.35">
      <c r="A27" t="s">
        <v>13</v>
      </c>
      <c r="C27" t="s">
        <v>1435</v>
      </c>
      <c r="D27" t="s">
        <v>1436</v>
      </c>
      <c r="E27">
        <v>2030</v>
      </c>
      <c r="F27">
        <v>56.377352780000002</v>
      </c>
      <c r="H27" s="89"/>
      <c r="I27" s="154"/>
    </row>
    <row r="28" spans="1:45" x14ac:dyDescent="0.35">
      <c r="A28" t="s">
        <v>13</v>
      </c>
      <c r="C28" t="s">
        <v>1435</v>
      </c>
      <c r="D28" t="s">
        <v>1436</v>
      </c>
      <c r="E28">
        <v>2031</v>
      </c>
      <c r="F28">
        <v>56.125437480000002</v>
      </c>
      <c r="H28" s="89"/>
      <c r="I28" s="154"/>
    </row>
    <row r="29" spans="1:45" x14ac:dyDescent="0.35">
      <c r="A29" t="s">
        <v>13</v>
      </c>
      <c r="C29" t="s">
        <v>1435</v>
      </c>
      <c r="D29" t="s">
        <v>1436</v>
      </c>
      <c r="E29">
        <v>2032</v>
      </c>
      <c r="F29">
        <v>55.414988899999997</v>
      </c>
      <c r="H29" s="89"/>
      <c r="I29" s="154"/>
    </row>
    <row r="30" spans="1:45" x14ac:dyDescent="0.35">
      <c r="A30" t="s">
        <v>13</v>
      </c>
      <c r="C30" t="s">
        <v>1435</v>
      </c>
      <c r="D30" t="s">
        <v>1436</v>
      </c>
      <c r="E30">
        <v>2033</v>
      </c>
      <c r="F30">
        <v>53.994091750000003</v>
      </c>
      <c r="H30" s="89"/>
      <c r="I30" s="154"/>
    </row>
    <row r="31" spans="1:45" x14ac:dyDescent="0.35">
      <c r="A31" t="s">
        <v>13</v>
      </c>
      <c r="C31" t="s">
        <v>1435</v>
      </c>
      <c r="D31" t="s">
        <v>1436</v>
      </c>
      <c r="E31">
        <v>2034</v>
      </c>
      <c r="F31">
        <v>43.337363119999999</v>
      </c>
      <c r="H31" s="89"/>
      <c r="I31" s="154"/>
    </row>
    <row r="32" spans="1:45" x14ac:dyDescent="0.35">
      <c r="A32" t="s">
        <v>13</v>
      </c>
      <c r="C32" t="s">
        <v>1435</v>
      </c>
      <c r="D32" t="s">
        <v>1436</v>
      </c>
      <c r="E32">
        <v>2035</v>
      </c>
      <c r="F32">
        <v>42.626914540000001</v>
      </c>
      <c r="H32" s="89"/>
      <c r="I32" s="154"/>
    </row>
    <row r="33" spans="1:9" x14ac:dyDescent="0.35">
      <c r="A33" t="s">
        <v>13</v>
      </c>
      <c r="C33" t="s">
        <v>1350</v>
      </c>
      <c r="D33" t="s">
        <v>19</v>
      </c>
      <c r="E33">
        <v>2005</v>
      </c>
      <c r="F33">
        <v>0.2</v>
      </c>
      <c r="H33" s="89"/>
      <c r="I33" s="154"/>
    </row>
    <row r="34" spans="1:9" x14ac:dyDescent="0.35">
      <c r="A34" t="s">
        <v>13</v>
      </c>
      <c r="C34" t="s">
        <v>1350</v>
      </c>
      <c r="D34" t="s">
        <v>19</v>
      </c>
      <c r="E34">
        <v>2006</v>
      </c>
      <c r="F34">
        <v>0.2</v>
      </c>
      <c r="H34" s="89"/>
      <c r="I34" s="154"/>
    </row>
    <row r="35" spans="1:9" x14ac:dyDescent="0.35">
      <c r="A35" t="s">
        <v>13</v>
      </c>
      <c r="C35" t="s">
        <v>1350</v>
      </c>
      <c r="D35" t="s">
        <v>19</v>
      </c>
      <c r="E35">
        <v>2007</v>
      </c>
      <c r="F35">
        <v>0.2</v>
      </c>
      <c r="H35" s="89"/>
      <c r="I35" s="154"/>
    </row>
    <row r="36" spans="1:9" x14ac:dyDescent="0.35">
      <c r="A36" t="s">
        <v>13</v>
      </c>
      <c r="C36" t="s">
        <v>1350</v>
      </c>
      <c r="D36" t="s">
        <v>19</v>
      </c>
      <c r="E36">
        <v>2008</v>
      </c>
      <c r="F36">
        <v>0.2</v>
      </c>
      <c r="H36" s="89"/>
      <c r="I36" s="154"/>
    </row>
    <row r="37" spans="1:9" x14ac:dyDescent="0.35">
      <c r="A37" t="s">
        <v>13</v>
      </c>
      <c r="C37" t="s">
        <v>1350</v>
      </c>
      <c r="D37" t="s">
        <v>19</v>
      </c>
      <c r="E37">
        <v>2009</v>
      </c>
      <c r="F37">
        <v>0.2</v>
      </c>
      <c r="H37" s="89"/>
      <c r="I37" s="154"/>
    </row>
    <row r="38" spans="1:9" x14ac:dyDescent="0.35">
      <c r="A38" t="s">
        <v>13</v>
      </c>
      <c r="C38" t="s">
        <v>1350</v>
      </c>
      <c r="D38" t="s">
        <v>19</v>
      </c>
      <c r="E38">
        <v>2010</v>
      </c>
      <c r="F38">
        <v>0.2</v>
      </c>
      <c r="H38" s="89"/>
      <c r="I38" s="154"/>
    </row>
    <row r="39" spans="1:9" x14ac:dyDescent="0.35">
      <c r="A39" t="s">
        <v>13</v>
      </c>
      <c r="C39" t="s">
        <v>1350</v>
      </c>
      <c r="D39" t="s">
        <v>19</v>
      </c>
      <c r="E39">
        <v>2011</v>
      </c>
      <c r="F39">
        <v>0.3</v>
      </c>
      <c r="H39" s="89"/>
      <c r="I39" s="154"/>
    </row>
    <row r="40" spans="1:9" x14ac:dyDescent="0.35">
      <c r="A40" t="s">
        <v>13</v>
      </c>
      <c r="C40" t="s">
        <v>1350</v>
      </c>
      <c r="D40" t="s">
        <v>19</v>
      </c>
      <c r="E40">
        <v>2012</v>
      </c>
      <c r="F40">
        <v>0.3</v>
      </c>
      <c r="H40" s="89"/>
      <c r="I40" s="154"/>
    </row>
    <row r="41" spans="1:9" x14ac:dyDescent="0.35">
      <c r="A41" t="s">
        <v>13</v>
      </c>
      <c r="C41" t="s">
        <v>1350</v>
      </c>
      <c r="D41" t="s">
        <v>19</v>
      </c>
      <c r="E41">
        <v>2013</v>
      </c>
      <c r="F41">
        <v>0.3</v>
      </c>
      <c r="H41" s="89"/>
      <c r="I41" s="154"/>
    </row>
    <row r="42" spans="1:9" x14ac:dyDescent="0.35">
      <c r="A42" t="s">
        <v>13</v>
      </c>
      <c r="C42" t="s">
        <v>1350</v>
      </c>
      <c r="D42" t="s">
        <v>19</v>
      </c>
      <c r="E42">
        <v>2014</v>
      </c>
      <c r="F42">
        <v>0.3</v>
      </c>
      <c r="H42" s="89"/>
      <c r="I42" s="154"/>
    </row>
    <row r="43" spans="1:9" x14ac:dyDescent="0.35">
      <c r="A43" t="s">
        <v>13</v>
      </c>
      <c r="C43" t="s">
        <v>1350</v>
      </c>
      <c r="D43" t="s">
        <v>19</v>
      </c>
      <c r="E43">
        <v>2015</v>
      </c>
      <c r="F43">
        <v>0.3</v>
      </c>
      <c r="H43" s="89"/>
      <c r="I43" s="154"/>
    </row>
    <row r="44" spans="1:9" x14ac:dyDescent="0.35">
      <c r="A44" t="s">
        <v>13</v>
      </c>
      <c r="C44" t="s">
        <v>1350</v>
      </c>
      <c r="D44" t="s">
        <v>19</v>
      </c>
      <c r="E44">
        <v>2016</v>
      </c>
      <c r="F44">
        <v>0.3</v>
      </c>
      <c r="H44" s="89"/>
      <c r="I44" s="154"/>
    </row>
    <row r="45" spans="1:9" x14ac:dyDescent="0.35">
      <c r="A45" t="s">
        <v>13</v>
      </c>
      <c r="C45" t="s">
        <v>1350</v>
      </c>
      <c r="D45" t="s">
        <v>19</v>
      </c>
      <c r="E45">
        <v>2017</v>
      </c>
      <c r="F45">
        <v>0.4</v>
      </c>
      <c r="H45" s="89"/>
      <c r="I45" s="154"/>
    </row>
    <row r="46" spans="1:9" x14ac:dyDescent="0.35">
      <c r="A46" t="s">
        <v>13</v>
      </c>
      <c r="C46" t="s">
        <v>1350</v>
      </c>
      <c r="D46" t="s">
        <v>19</v>
      </c>
      <c r="E46">
        <v>2018</v>
      </c>
      <c r="F46">
        <v>0.4</v>
      </c>
      <c r="H46" s="89"/>
      <c r="I46" s="154"/>
    </row>
    <row r="47" spans="1:9" x14ac:dyDescent="0.35">
      <c r="A47" t="s">
        <v>13</v>
      </c>
      <c r="C47" t="s">
        <v>1350</v>
      </c>
      <c r="D47" t="s">
        <v>19</v>
      </c>
      <c r="E47">
        <v>2019</v>
      </c>
      <c r="F47">
        <v>0.3</v>
      </c>
      <c r="H47" s="89"/>
      <c r="I47" s="154"/>
    </row>
    <row r="48" spans="1:9" x14ac:dyDescent="0.35">
      <c r="A48" t="s">
        <v>13</v>
      </c>
      <c r="C48" t="s">
        <v>1350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35">
      <c r="A49" t="s">
        <v>13</v>
      </c>
      <c r="C49" t="s">
        <v>1350</v>
      </c>
      <c r="D49" t="s">
        <v>19</v>
      </c>
      <c r="E49">
        <v>2021</v>
      </c>
      <c r="F49">
        <v>0.32</v>
      </c>
      <c r="H49" s="89"/>
      <c r="I49" s="154"/>
    </row>
    <row r="50" spans="1:9" x14ac:dyDescent="0.35">
      <c r="A50" t="s">
        <v>13</v>
      </c>
      <c r="C50" t="s">
        <v>1350</v>
      </c>
      <c r="D50" t="s">
        <v>19</v>
      </c>
      <c r="E50">
        <v>2022</v>
      </c>
      <c r="F50">
        <v>0.33</v>
      </c>
      <c r="H50" s="89"/>
      <c r="I50" s="154"/>
    </row>
    <row r="51" spans="1:9" x14ac:dyDescent="0.35">
      <c r="A51" t="s">
        <v>13</v>
      </c>
      <c r="C51" t="s">
        <v>1350</v>
      </c>
      <c r="D51" t="s">
        <v>19</v>
      </c>
      <c r="E51">
        <v>2023</v>
      </c>
      <c r="F51">
        <v>0.34</v>
      </c>
      <c r="H51" s="89"/>
      <c r="I51" s="154"/>
    </row>
    <row r="52" spans="1:9" x14ac:dyDescent="0.35">
      <c r="A52" t="s">
        <v>13</v>
      </c>
      <c r="C52" t="s">
        <v>1350</v>
      </c>
      <c r="D52" t="s">
        <v>19</v>
      </c>
      <c r="E52">
        <v>2024</v>
      </c>
      <c r="F52">
        <v>0.35</v>
      </c>
      <c r="H52" s="89"/>
      <c r="I52" s="154"/>
    </row>
    <row r="53" spans="1:9" x14ac:dyDescent="0.35">
      <c r="A53" t="s">
        <v>13</v>
      </c>
      <c r="C53" t="s">
        <v>1350</v>
      </c>
      <c r="D53" t="s">
        <v>19</v>
      </c>
      <c r="E53">
        <v>2025</v>
      </c>
      <c r="F53">
        <v>0.36</v>
      </c>
      <c r="H53" s="89"/>
      <c r="I53" s="154"/>
    </row>
    <row r="54" spans="1:9" x14ac:dyDescent="0.35">
      <c r="A54" t="s">
        <v>13</v>
      </c>
      <c r="C54" t="s">
        <v>1350</v>
      </c>
      <c r="D54" t="s">
        <v>19</v>
      </c>
      <c r="E54">
        <v>2026</v>
      </c>
      <c r="F54">
        <v>0.37</v>
      </c>
      <c r="H54" s="89"/>
      <c r="I54" s="154"/>
    </row>
    <row r="55" spans="1:9" x14ac:dyDescent="0.35">
      <c r="A55" t="s">
        <v>13</v>
      </c>
      <c r="C55" t="s">
        <v>1350</v>
      </c>
      <c r="D55" t="s">
        <v>19</v>
      </c>
      <c r="E55">
        <v>2027</v>
      </c>
      <c r="F55">
        <v>0.38</v>
      </c>
      <c r="H55" s="89"/>
      <c r="I55" s="154"/>
    </row>
    <row r="56" spans="1:9" x14ac:dyDescent="0.35">
      <c r="A56" t="s">
        <v>13</v>
      </c>
      <c r="C56" t="s">
        <v>1350</v>
      </c>
      <c r="D56" t="s">
        <v>19</v>
      </c>
      <c r="E56">
        <v>2028</v>
      </c>
      <c r="F56">
        <v>0.39</v>
      </c>
      <c r="H56" s="89"/>
      <c r="I56" s="154"/>
    </row>
    <row r="57" spans="1:9" x14ac:dyDescent="0.35">
      <c r="A57" t="s">
        <v>13</v>
      </c>
      <c r="C57" t="s">
        <v>1350</v>
      </c>
      <c r="D57" t="s">
        <v>19</v>
      </c>
      <c r="E57">
        <v>2029</v>
      </c>
      <c r="F57">
        <v>0.4</v>
      </c>
      <c r="H57" s="89"/>
      <c r="I57" s="154"/>
    </row>
    <row r="58" spans="1:9" x14ac:dyDescent="0.35">
      <c r="A58" t="s">
        <v>13</v>
      </c>
      <c r="C58" t="s">
        <v>1350</v>
      </c>
      <c r="D58" t="s">
        <v>19</v>
      </c>
      <c r="E58">
        <v>2030</v>
      </c>
      <c r="F58">
        <v>0.41</v>
      </c>
      <c r="H58" s="89"/>
      <c r="I58" s="154"/>
    </row>
    <row r="59" spans="1:9" x14ac:dyDescent="0.35">
      <c r="A59" t="s">
        <v>13</v>
      </c>
      <c r="C59" t="s">
        <v>1350</v>
      </c>
      <c r="D59" t="s">
        <v>19</v>
      </c>
      <c r="E59">
        <v>2031</v>
      </c>
      <c r="F59">
        <v>0.42</v>
      </c>
      <c r="H59" s="89"/>
      <c r="I59" s="154"/>
    </row>
    <row r="60" spans="1:9" x14ac:dyDescent="0.35">
      <c r="A60" t="s">
        <v>13</v>
      </c>
      <c r="C60" t="s">
        <v>1350</v>
      </c>
      <c r="D60" t="s">
        <v>19</v>
      </c>
      <c r="E60">
        <v>2032</v>
      </c>
      <c r="F60">
        <v>0.43</v>
      </c>
      <c r="H60" s="89"/>
      <c r="I60" s="154"/>
    </row>
    <row r="61" spans="1:9" x14ac:dyDescent="0.35">
      <c r="A61" t="s">
        <v>13</v>
      </c>
      <c r="C61" t="s">
        <v>1350</v>
      </c>
      <c r="D61" t="s">
        <v>19</v>
      </c>
      <c r="E61">
        <v>2033</v>
      </c>
      <c r="F61">
        <v>0.44</v>
      </c>
      <c r="H61" s="89"/>
      <c r="I61" s="154"/>
    </row>
    <row r="62" spans="1:9" x14ac:dyDescent="0.35">
      <c r="A62" t="s">
        <v>13</v>
      </c>
      <c r="C62" t="s">
        <v>1350</v>
      </c>
      <c r="D62" t="s">
        <v>19</v>
      </c>
      <c r="E62">
        <v>2034</v>
      </c>
      <c r="F62">
        <v>0.45</v>
      </c>
      <c r="H62" s="89"/>
      <c r="I62" s="154"/>
    </row>
    <row r="63" spans="1:9" x14ac:dyDescent="0.35">
      <c r="A63" t="s">
        <v>13</v>
      </c>
      <c r="C63" t="s">
        <v>1350</v>
      </c>
      <c r="D63" t="s">
        <v>19</v>
      </c>
      <c r="E63">
        <v>2035</v>
      </c>
      <c r="F63">
        <v>0.46</v>
      </c>
      <c r="H63" s="89"/>
      <c r="I63" s="154"/>
    </row>
    <row r="64" spans="1:9" x14ac:dyDescent="0.35">
      <c r="A64" t="s">
        <v>13</v>
      </c>
      <c r="C64" t="s">
        <v>1351</v>
      </c>
      <c r="D64" t="s">
        <v>19</v>
      </c>
      <c r="E64">
        <v>2005</v>
      </c>
      <c r="F64">
        <v>20</v>
      </c>
      <c r="H64" s="89"/>
      <c r="I64" s="154"/>
    </row>
    <row r="65" spans="1:9" x14ac:dyDescent="0.35">
      <c r="A65" t="s">
        <v>13</v>
      </c>
      <c r="C65" t="s">
        <v>1351</v>
      </c>
      <c r="D65" t="s">
        <v>19</v>
      </c>
      <c r="E65">
        <v>2006</v>
      </c>
      <c r="F65">
        <v>17.5</v>
      </c>
      <c r="H65" s="89"/>
      <c r="I65" s="154"/>
    </row>
    <row r="66" spans="1:9" x14ac:dyDescent="0.35">
      <c r="A66" t="s">
        <v>13</v>
      </c>
      <c r="C66" t="s">
        <v>1351</v>
      </c>
      <c r="D66" t="s">
        <v>19</v>
      </c>
      <c r="E66">
        <v>2007</v>
      </c>
      <c r="F66">
        <v>21.5</v>
      </c>
      <c r="H66" s="89"/>
      <c r="I66" s="154"/>
    </row>
    <row r="67" spans="1:9" x14ac:dyDescent="0.35">
      <c r="A67" t="s">
        <v>13</v>
      </c>
      <c r="C67" t="s">
        <v>1351</v>
      </c>
      <c r="D67" t="s">
        <v>19</v>
      </c>
      <c r="E67">
        <v>2008</v>
      </c>
      <c r="F67">
        <v>17.2</v>
      </c>
      <c r="H67" s="89"/>
      <c r="I67" s="154"/>
    </row>
    <row r="68" spans="1:9" x14ac:dyDescent="0.35">
      <c r="A68" t="s">
        <v>13</v>
      </c>
      <c r="C68" t="s">
        <v>1351</v>
      </c>
      <c r="D68" t="s">
        <v>19</v>
      </c>
      <c r="E68">
        <v>2009</v>
      </c>
      <c r="F68">
        <v>6.8</v>
      </c>
      <c r="H68" s="89"/>
      <c r="I68" s="154"/>
    </row>
    <row r="69" spans="1:9" x14ac:dyDescent="0.35">
      <c r="A69" t="s">
        <v>13</v>
      </c>
      <c r="C69" t="s">
        <v>1351</v>
      </c>
      <c r="D69" t="s">
        <v>19</v>
      </c>
      <c r="E69">
        <v>2010</v>
      </c>
      <c r="F69">
        <v>8</v>
      </c>
      <c r="H69" s="89"/>
      <c r="I69" s="154"/>
    </row>
    <row r="70" spans="1:9" x14ac:dyDescent="0.35">
      <c r="A70" t="s">
        <v>13</v>
      </c>
      <c r="C70" t="s">
        <v>1351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35">
      <c r="A71" t="s">
        <v>13</v>
      </c>
      <c r="C71" t="s">
        <v>1351</v>
      </c>
      <c r="D71" t="s">
        <v>19</v>
      </c>
      <c r="E71">
        <v>2012</v>
      </c>
      <c r="F71">
        <v>5.5</v>
      </c>
      <c r="H71" s="89"/>
      <c r="I71" s="154"/>
    </row>
    <row r="72" spans="1:9" x14ac:dyDescent="0.35">
      <c r="A72" t="s">
        <v>13</v>
      </c>
      <c r="C72" t="s">
        <v>1351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35">
      <c r="A73" t="s">
        <v>13</v>
      </c>
      <c r="C73" t="s">
        <v>1351</v>
      </c>
      <c r="D73" t="s">
        <v>19</v>
      </c>
      <c r="E73">
        <v>2014</v>
      </c>
      <c r="F73">
        <v>5</v>
      </c>
      <c r="H73" s="89"/>
      <c r="I73" s="154"/>
    </row>
    <row r="74" spans="1:9" x14ac:dyDescent="0.35">
      <c r="A74" t="s">
        <v>13</v>
      </c>
      <c r="C74" t="s">
        <v>1351</v>
      </c>
      <c r="D74" t="s">
        <v>19</v>
      </c>
      <c r="E74">
        <v>2015</v>
      </c>
      <c r="F74">
        <v>4.3</v>
      </c>
      <c r="H74" s="89"/>
      <c r="I74" s="154"/>
    </row>
    <row r="75" spans="1:9" x14ac:dyDescent="0.35">
      <c r="A75" t="s">
        <v>13</v>
      </c>
      <c r="C75" t="s">
        <v>1351</v>
      </c>
      <c r="D75" t="s">
        <v>19</v>
      </c>
      <c r="E75">
        <v>2016</v>
      </c>
      <c r="F75">
        <v>2.8</v>
      </c>
      <c r="H75" s="89"/>
      <c r="I75" s="154"/>
    </row>
    <row r="76" spans="1:9" x14ac:dyDescent="0.35">
      <c r="A76" t="s">
        <v>13</v>
      </c>
      <c r="C76" t="s">
        <v>1351</v>
      </c>
      <c r="D76" t="s">
        <v>19</v>
      </c>
      <c r="E76">
        <v>2017</v>
      </c>
      <c r="F76">
        <v>5.2</v>
      </c>
      <c r="H76" s="89"/>
      <c r="I76" s="154"/>
    </row>
    <row r="77" spans="1:9" x14ac:dyDescent="0.35">
      <c r="A77" t="s">
        <v>13</v>
      </c>
      <c r="C77" t="s">
        <v>1351</v>
      </c>
      <c r="D77" t="s">
        <v>19</v>
      </c>
      <c r="E77">
        <v>2018</v>
      </c>
      <c r="F77">
        <v>3.3</v>
      </c>
      <c r="H77" s="89"/>
      <c r="I77" s="154"/>
    </row>
    <row r="78" spans="1:9" x14ac:dyDescent="0.35">
      <c r="A78" t="s">
        <v>13</v>
      </c>
      <c r="C78" t="s">
        <v>1351</v>
      </c>
      <c r="D78" t="s">
        <v>19</v>
      </c>
      <c r="E78">
        <v>2019</v>
      </c>
      <c r="F78">
        <v>3.7</v>
      </c>
      <c r="H78" s="89"/>
      <c r="I78" s="154"/>
    </row>
    <row r="79" spans="1:9" x14ac:dyDescent="0.35">
      <c r="A79" t="s">
        <v>13</v>
      </c>
      <c r="C79" t="s">
        <v>1351</v>
      </c>
      <c r="D79" t="s">
        <v>19</v>
      </c>
      <c r="E79">
        <v>2020</v>
      </c>
      <c r="F79">
        <v>3.7</v>
      </c>
      <c r="H79" s="89"/>
      <c r="I79" s="154"/>
    </row>
    <row r="80" spans="1:9" x14ac:dyDescent="0.35">
      <c r="A80" t="s">
        <v>13</v>
      </c>
      <c r="C80" t="s">
        <v>1351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35">
      <c r="A81" t="s">
        <v>13</v>
      </c>
      <c r="C81" t="s">
        <v>1351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35">
      <c r="A82" t="s">
        <v>13</v>
      </c>
      <c r="C82" t="s">
        <v>1351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35">
      <c r="A83" t="s">
        <v>13</v>
      </c>
      <c r="C83" t="s">
        <v>1351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35">
      <c r="A84" t="s">
        <v>13</v>
      </c>
      <c r="C84" t="s">
        <v>1351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35">
      <c r="A85" t="s">
        <v>13</v>
      </c>
      <c r="C85" t="s">
        <v>1351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35">
      <c r="A86" t="s">
        <v>13</v>
      </c>
      <c r="C86" t="s">
        <v>1351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35">
      <c r="A87" t="s">
        <v>13</v>
      </c>
      <c r="C87" t="s">
        <v>1351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35">
      <c r="A88" t="s">
        <v>13</v>
      </c>
      <c r="C88" t="s">
        <v>1351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35">
      <c r="A89" t="s">
        <v>13</v>
      </c>
      <c r="C89" t="s">
        <v>1351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35">
      <c r="A90" t="s">
        <v>13</v>
      </c>
      <c r="C90" t="s">
        <v>1351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35">
      <c r="A91" t="s">
        <v>13</v>
      </c>
      <c r="C91" t="s">
        <v>1351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351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351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351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346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346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346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346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346</v>
      </c>
      <c r="D99" t="s">
        <v>19</v>
      </c>
      <c r="E99">
        <v>2009</v>
      </c>
      <c r="F99">
        <v>0</v>
      </c>
      <c r="H99" s="154"/>
      <c r="I99" s="154"/>
    </row>
    <row r="100" spans="1:9" x14ac:dyDescent="0.35">
      <c r="A100" t="s">
        <v>13</v>
      </c>
      <c r="C100" t="s">
        <v>1346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35">
      <c r="A101" t="s">
        <v>13</v>
      </c>
      <c r="C101" t="s">
        <v>1346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35">
      <c r="A102" t="s">
        <v>13</v>
      </c>
      <c r="C102" t="s">
        <v>1346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35">
      <c r="A103" t="s">
        <v>13</v>
      </c>
      <c r="C103" t="s">
        <v>1346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35">
      <c r="A104" t="s">
        <v>13</v>
      </c>
      <c r="C104" t="s">
        <v>1346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35">
      <c r="A105" t="s">
        <v>13</v>
      </c>
      <c r="C105" t="s">
        <v>1346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35">
      <c r="A106" t="s">
        <v>13</v>
      </c>
      <c r="C106" t="s">
        <v>1346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35">
      <c r="A107" t="s">
        <v>13</v>
      </c>
      <c r="C107" t="s">
        <v>1346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35">
      <c r="A108" t="s">
        <v>13</v>
      </c>
      <c r="C108" t="s">
        <v>1346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35">
      <c r="A109" t="s">
        <v>13</v>
      </c>
      <c r="C109" t="s">
        <v>1346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35">
      <c r="A110" t="s">
        <v>13</v>
      </c>
      <c r="C110" t="s">
        <v>1346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35">
      <c r="A111" t="s">
        <v>13</v>
      </c>
      <c r="C111" t="s">
        <v>1346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35">
      <c r="A112" t="s">
        <v>13</v>
      </c>
      <c r="C112" t="s">
        <v>1346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35">
      <c r="A113" t="s">
        <v>13</v>
      </c>
      <c r="C113" t="s">
        <v>1346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35">
      <c r="A114" t="s">
        <v>13</v>
      </c>
      <c r="C114" t="s">
        <v>1346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35">
      <c r="A115" t="s">
        <v>13</v>
      </c>
      <c r="C115" t="s">
        <v>1346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35">
      <c r="A116" t="s">
        <v>13</v>
      </c>
      <c r="C116" t="s">
        <v>1346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35">
      <c r="A117" t="s">
        <v>13</v>
      </c>
      <c r="C117" t="s">
        <v>1346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35">
      <c r="A118" t="s">
        <v>13</v>
      </c>
      <c r="C118" t="s">
        <v>1346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35">
      <c r="A119" t="s">
        <v>13</v>
      </c>
      <c r="C119" t="s">
        <v>1346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35">
      <c r="A120" t="s">
        <v>13</v>
      </c>
      <c r="C120" t="s">
        <v>1346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35">
      <c r="A121" t="s">
        <v>13</v>
      </c>
      <c r="C121" t="s">
        <v>1346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35">
      <c r="A122" t="s">
        <v>13</v>
      </c>
      <c r="C122" t="s">
        <v>1346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35">
      <c r="A123" t="s">
        <v>13</v>
      </c>
      <c r="C123" t="s">
        <v>1346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35">
      <c r="A124" t="s">
        <v>13</v>
      </c>
      <c r="C124" t="s">
        <v>1346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35">
      <c r="A125" t="s">
        <v>13</v>
      </c>
      <c r="C125" t="s">
        <v>1346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35">
      <c r="A126" t="s">
        <v>13</v>
      </c>
      <c r="C126" t="s">
        <v>1437</v>
      </c>
      <c r="D126" t="s">
        <v>1438</v>
      </c>
      <c r="E126">
        <v>2005</v>
      </c>
      <c r="F126">
        <v>64.156116389999994</v>
      </c>
      <c r="H126" s="89"/>
      <c r="I126" s="154"/>
    </row>
    <row r="127" spans="1:9" x14ac:dyDescent="0.35">
      <c r="A127" t="s">
        <v>13</v>
      </c>
      <c r="C127" t="s">
        <v>1437</v>
      </c>
      <c r="D127" t="s">
        <v>1438</v>
      </c>
      <c r="E127">
        <v>2006</v>
      </c>
      <c r="F127">
        <v>65.774846280000006</v>
      </c>
      <c r="H127" s="89"/>
      <c r="I127" s="154"/>
    </row>
    <row r="128" spans="1:9" x14ac:dyDescent="0.35">
      <c r="A128" t="s">
        <v>13</v>
      </c>
      <c r="C128" t="s">
        <v>1437</v>
      </c>
      <c r="D128" t="s">
        <v>1438</v>
      </c>
      <c r="E128">
        <v>2007</v>
      </c>
      <c r="F128">
        <v>67.580412609999996</v>
      </c>
      <c r="H128" s="89"/>
      <c r="I128" s="154"/>
    </row>
    <row r="129" spans="1:9" x14ac:dyDescent="0.35">
      <c r="A129" t="s">
        <v>13</v>
      </c>
      <c r="C129" t="s">
        <v>1437</v>
      </c>
      <c r="D129" t="s">
        <v>1438</v>
      </c>
      <c r="E129">
        <v>2008</v>
      </c>
      <c r="F129">
        <v>69.104718989999995</v>
      </c>
      <c r="H129" s="89"/>
      <c r="I129" s="154"/>
    </row>
    <row r="130" spans="1:9" x14ac:dyDescent="0.35">
      <c r="A130" t="s">
        <v>13</v>
      </c>
      <c r="C130" t="s">
        <v>1437</v>
      </c>
      <c r="D130" t="s">
        <v>1438</v>
      </c>
      <c r="E130">
        <v>2009</v>
      </c>
      <c r="F130">
        <v>70.120357350000006</v>
      </c>
      <c r="H130" s="89"/>
      <c r="I130" s="154"/>
    </row>
    <row r="131" spans="1:9" x14ac:dyDescent="0.35">
      <c r="A131" t="s">
        <v>13</v>
      </c>
      <c r="C131" t="s">
        <v>1437</v>
      </c>
      <c r="D131" t="s">
        <v>1438</v>
      </c>
      <c r="E131">
        <v>2010</v>
      </c>
      <c r="F131">
        <v>65.634766870000007</v>
      </c>
      <c r="H131" s="89"/>
      <c r="I131" s="154"/>
    </row>
    <row r="132" spans="1:9" x14ac:dyDescent="0.35">
      <c r="A132" t="s">
        <v>13</v>
      </c>
      <c r="C132" t="s">
        <v>1437</v>
      </c>
      <c r="D132" t="s">
        <v>1438</v>
      </c>
      <c r="E132">
        <v>2011</v>
      </c>
      <c r="F132">
        <v>60.494131060000001</v>
      </c>
      <c r="H132" s="89"/>
      <c r="I132" s="154"/>
    </row>
    <row r="133" spans="1:9" x14ac:dyDescent="0.35">
      <c r="A133" t="s">
        <v>13</v>
      </c>
      <c r="C133" t="s">
        <v>1437</v>
      </c>
      <c r="D133" t="s">
        <v>1438</v>
      </c>
      <c r="E133">
        <v>2012</v>
      </c>
      <c r="F133">
        <v>55.360161480000002</v>
      </c>
      <c r="H133" s="89"/>
      <c r="I133" s="154"/>
    </row>
    <row r="134" spans="1:9" x14ac:dyDescent="0.35">
      <c r="A134" t="s">
        <v>13</v>
      </c>
      <c r="C134" t="s">
        <v>1437</v>
      </c>
      <c r="D134" t="s">
        <v>1438</v>
      </c>
      <c r="E134">
        <v>2013</v>
      </c>
      <c r="F134">
        <v>50.980955719999997</v>
      </c>
      <c r="H134" s="89"/>
      <c r="I134" s="154"/>
    </row>
    <row r="135" spans="1:9" x14ac:dyDescent="0.35">
      <c r="A135" t="s">
        <v>13</v>
      </c>
      <c r="C135" t="s">
        <v>1437</v>
      </c>
      <c r="D135" t="s">
        <v>1438</v>
      </c>
      <c r="E135">
        <v>2014</v>
      </c>
      <c r="F135">
        <v>47.713114240000003</v>
      </c>
      <c r="H135" s="89"/>
      <c r="I135" s="154"/>
    </row>
    <row r="136" spans="1:9" x14ac:dyDescent="0.35">
      <c r="A136" t="s">
        <v>13</v>
      </c>
      <c r="C136" t="s">
        <v>1437</v>
      </c>
      <c r="D136" t="s">
        <v>1438</v>
      </c>
      <c r="E136">
        <v>2015</v>
      </c>
      <c r="F136">
        <v>44.102021950000001</v>
      </c>
      <c r="H136" s="89"/>
      <c r="I136" s="154"/>
    </row>
    <row r="137" spans="1:9" x14ac:dyDescent="0.35">
      <c r="A137" t="s">
        <v>13</v>
      </c>
      <c r="C137" t="s">
        <v>1437</v>
      </c>
      <c r="D137" t="s">
        <v>1438</v>
      </c>
      <c r="E137">
        <v>2016</v>
      </c>
      <c r="F137">
        <v>40.464371870000001</v>
      </c>
      <c r="H137" s="89"/>
      <c r="I137" s="154"/>
    </row>
    <row r="138" spans="1:9" x14ac:dyDescent="0.35">
      <c r="A138" t="s">
        <v>13</v>
      </c>
      <c r="C138" t="s">
        <v>1437</v>
      </c>
      <c r="D138" t="s">
        <v>1438</v>
      </c>
      <c r="E138">
        <v>2017</v>
      </c>
      <c r="F138">
        <v>37.260735439999998</v>
      </c>
      <c r="H138" s="89"/>
      <c r="I138" s="154"/>
    </row>
    <row r="139" spans="1:9" x14ac:dyDescent="0.35">
      <c r="A139" t="s">
        <v>13</v>
      </c>
      <c r="C139" t="s">
        <v>1437</v>
      </c>
      <c r="D139" t="s">
        <v>1438</v>
      </c>
      <c r="E139">
        <v>2018</v>
      </c>
      <c r="F139">
        <v>34.49159882</v>
      </c>
      <c r="H139" s="89"/>
      <c r="I139" s="154"/>
    </row>
    <row r="140" spans="1:9" x14ac:dyDescent="0.35">
      <c r="A140" t="s">
        <v>13</v>
      </c>
      <c r="C140" t="s">
        <v>1437</v>
      </c>
      <c r="D140" t="s">
        <v>1438</v>
      </c>
      <c r="E140">
        <v>2019</v>
      </c>
      <c r="F140">
        <v>32.189358849999998</v>
      </c>
      <c r="H140" s="89"/>
      <c r="I140" s="154"/>
    </row>
    <row r="141" spans="1:9" x14ac:dyDescent="0.35">
      <c r="A141" t="s">
        <v>13</v>
      </c>
      <c r="C141" t="s">
        <v>1437</v>
      </c>
      <c r="D141" t="s">
        <v>1438</v>
      </c>
      <c r="E141">
        <v>2020</v>
      </c>
      <c r="F141">
        <v>28.287241720000001</v>
      </c>
      <c r="H141" s="89"/>
      <c r="I141" s="154"/>
    </row>
    <row r="142" spans="1:9" x14ac:dyDescent="0.35">
      <c r="A142" t="s">
        <v>13</v>
      </c>
      <c r="C142" t="s">
        <v>1437</v>
      </c>
      <c r="D142" t="s">
        <v>1438</v>
      </c>
      <c r="E142">
        <v>2021</v>
      </c>
      <c r="F142">
        <v>28.103745190000001</v>
      </c>
      <c r="H142" s="89"/>
      <c r="I142" s="154"/>
    </row>
    <row r="143" spans="1:9" x14ac:dyDescent="0.35">
      <c r="A143" t="s">
        <v>13</v>
      </c>
      <c r="C143" t="s">
        <v>1437</v>
      </c>
      <c r="D143" t="s">
        <v>1438</v>
      </c>
      <c r="E143">
        <v>2022</v>
      </c>
      <c r="F143">
        <v>26.499855220000001</v>
      </c>
      <c r="H143" s="89"/>
      <c r="I143" s="154"/>
    </row>
    <row r="144" spans="1:9" x14ac:dyDescent="0.35">
      <c r="A144" t="s">
        <v>13</v>
      </c>
      <c r="C144" t="s">
        <v>1437</v>
      </c>
      <c r="D144" t="s">
        <v>1438</v>
      </c>
      <c r="E144">
        <v>2023</v>
      </c>
      <c r="F144">
        <v>25.079346739999998</v>
      </c>
      <c r="H144" s="89"/>
      <c r="I144" s="154"/>
    </row>
    <row r="145" spans="1:9" x14ac:dyDescent="0.35">
      <c r="A145" t="s">
        <v>13</v>
      </c>
      <c r="C145" t="s">
        <v>1437</v>
      </c>
      <c r="D145" t="s">
        <v>1438</v>
      </c>
      <c r="E145">
        <v>2024</v>
      </c>
      <c r="F145">
        <v>21.25292619</v>
      </c>
      <c r="H145" s="89"/>
      <c r="I145" s="154"/>
    </row>
    <row r="146" spans="1:9" x14ac:dyDescent="0.35">
      <c r="A146" t="s">
        <v>13</v>
      </c>
      <c r="C146" t="s">
        <v>1437</v>
      </c>
      <c r="D146" t="s">
        <v>1438</v>
      </c>
      <c r="E146">
        <v>2025</v>
      </c>
      <c r="F146">
        <v>20.15540421</v>
      </c>
      <c r="H146" s="89"/>
      <c r="I146" s="154"/>
    </row>
    <row r="147" spans="1:9" x14ac:dyDescent="0.35">
      <c r="A147" t="s">
        <v>13</v>
      </c>
      <c r="C147" t="s">
        <v>1437</v>
      </c>
      <c r="D147" t="s">
        <v>1438</v>
      </c>
      <c r="E147">
        <v>2026</v>
      </c>
      <c r="F147">
        <v>19.009236730000001</v>
      </c>
      <c r="H147" s="89"/>
      <c r="I147" s="154"/>
    </row>
    <row r="148" spans="1:9" x14ac:dyDescent="0.35">
      <c r="A148" t="s">
        <v>13</v>
      </c>
      <c r="C148" t="s">
        <v>1437</v>
      </c>
      <c r="D148" t="s">
        <v>1438</v>
      </c>
      <c r="E148">
        <v>2027</v>
      </c>
      <c r="F148">
        <v>18.144626179999999</v>
      </c>
      <c r="H148" s="89"/>
      <c r="I148" s="154"/>
    </row>
    <row r="149" spans="1:9" x14ac:dyDescent="0.35">
      <c r="A149" t="s">
        <v>13</v>
      </c>
      <c r="C149" t="s">
        <v>1437</v>
      </c>
      <c r="D149" t="s">
        <v>1438</v>
      </c>
      <c r="E149">
        <v>2028</v>
      </c>
      <c r="F149">
        <v>16.739268989999999</v>
      </c>
      <c r="H149" s="89"/>
      <c r="I149" s="154"/>
    </row>
    <row r="150" spans="1:9" x14ac:dyDescent="0.35">
      <c r="A150" t="s">
        <v>13</v>
      </c>
      <c r="C150" t="s">
        <v>1437</v>
      </c>
      <c r="D150" t="s">
        <v>1438</v>
      </c>
      <c r="E150">
        <v>2029</v>
      </c>
      <c r="F150">
        <v>13.653043569999999</v>
      </c>
      <c r="H150" s="89"/>
      <c r="I150" s="154"/>
    </row>
    <row r="151" spans="1:9" x14ac:dyDescent="0.35">
      <c r="A151" t="s">
        <v>13</v>
      </c>
      <c r="C151" t="s">
        <v>1437</v>
      </c>
      <c r="D151" t="s">
        <v>1438</v>
      </c>
      <c r="E151">
        <v>2030</v>
      </c>
      <c r="F151">
        <v>12.92093085</v>
      </c>
      <c r="H151" s="89"/>
      <c r="I151" s="154"/>
    </row>
    <row r="152" spans="1:9" x14ac:dyDescent="0.35">
      <c r="A152" t="s">
        <v>13</v>
      </c>
      <c r="C152" t="s">
        <v>1437</v>
      </c>
      <c r="D152" t="s">
        <v>1438</v>
      </c>
      <c r="E152">
        <v>2031</v>
      </c>
      <c r="F152">
        <v>12.46523586</v>
      </c>
      <c r="H152" s="89"/>
      <c r="I152" s="154"/>
    </row>
    <row r="153" spans="1:9" x14ac:dyDescent="0.35">
      <c r="A153" t="s">
        <v>13</v>
      </c>
      <c r="C153" t="s">
        <v>1437</v>
      </c>
      <c r="D153" t="s">
        <v>1438</v>
      </c>
      <c r="E153">
        <v>2032</v>
      </c>
      <c r="F153">
        <v>12.30744806</v>
      </c>
      <c r="H153" s="89"/>
      <c r="I153" s="154"/>
    </row>
    <row r="154" spans="1:9" x14ac:dyDescent="0.35">
      <c r="A154" t="s">
        <v>13</v>
      </c>
      <c r="C154" t="s">
        <v>1437</v>
      </c>
      <c r="D154" t="s">
        <v>1438</v>
      </c>
      <c r="E154">
        <v>2033</v>
      </c>
      <c r="F154">
        <v>11.991872470000001</v>
      </c>
      <c r="H154" s="89"/>
      <c r="I154" s="154"/>
    </row>
    <row r="155" spans="1:9" x14ac:dyDescent="0.35">
      <c r="A155" t="s">
        <v>13</v>
      </c>
      <c r="C155" t="s">
        <v>1437</v>
      </c>
      <c r="D155" t="s">
        <v>1438</v>
      </c>
      <c r="E155">
        <v>2034</v>
      </c>
      <c r="F155">
        <v>9.6250555339999995</v>
      </c>
      <c r="H155" s="89"/>
      <c r="I155" s="154"/>
    </row>
    <row r="156" spans="1:9" x14ac:dyDescent="0.35">
      <c r="A156" t="s">
        <v>13</v>
      </c>
      <c r="C156" t="s">
        <v>1437</v>
      </c>
      <c r="D156" t="s">
        <v>1438</v>
      </c>
      <c r="E156">
        <v>2035</v>
      </c>
      <c r="F156">
        <v>9.4672677390000004</v>
      </c>
      <c r="H156" s="89"/>
      <c r="I156" s="154"/>
    </row>
    <row r="157" spans="1:9" x14ac:dyDescent="0.35">
      <c r="A157" t="s">
        <v>13</v>
      </c>
      <c r="C157" t="s">
        <v>1439</v>
      </c>
      <c r="D157" t="s">
        <v>1436</v>
      </c>
      <c r="E157">
        <v>2005</v>
      </c>
      <c r="F157">
        <v>1.573555</v>
      </c>
      <c r="H157" s="89"/>
      <c r="I157" s="154"/>
    </row>
    <row r="158" spans="1:9" x14ac:dyDescent="0.35">
      <c r="A158" t="s">
        <v>13</v>
      </c>
      <c r="C158" t="s">
        <v>1439</v>
      </c>
      <c r="D158" t="s">
        <v>1436</v>
      </c>
      <c r="E158">
        <v>2006</v>
      </c>
      <c r="F158">
        <v>2.1829471150000002</v>
      </c>
      <c r="H158" s="89"/>
      <c r="I158" s="154"/>
    </row>
    <row r="159" spans="1:9" x14ac:dyDescent="0.35">
      <c r="A159" t="s">
        <v>13</v>
      </c>
      <c r="C159" t="s">
        <v>1439</v>
      </c>
      <c r="D159" t="s">
        <v>1436</v>
      </c>
      <c r="E159">
        <v>2007</v>
      </c>
      <c r="F159">
        <v>2.8402155919999998</v>
      </c>
      <c r="H159" s="89"/>
      <c r="I159" s="154"/>
    </row>
    <row r="160" spans="1:9" x14ac:dyDescent="0.35">
      <c r="A160" t="s">
        <v>13</v>
      </c>
      <c r="C160" t="s">
        <v>1439</v>
      </c>
      <c r="D160" t="s">
        <v>1436</v>
      </c>
      <c r="E160">
        <v>2008</v>
      </c>
      <c r="F160">
        <v>3.679973817</v>
      </c>
      <c r="H160" s="89"/>
      <c r="I160" s="154"/>
    </row>
    <row r="161" spans="1:9" x14ac:dyDescent="0.35">
      <c r="A161" t="s">
        <v>13</v>
      </c>
      <c r="C161" t="s">
        <v>1439</v>
      </c>
      <c r="D161" t="s">
        <v>1436</v>
      </c>
      <c r="E161">
        <v>2009</v>
      </c>
      <c r="F161">
        <v>4.6129004299999998</v>
      </c>
      <c r="H161" s="89"/>
      <c r="I161" s="154"/>
    </row>
    <row r="162" spans="1:9" x14ac:dyDescent="0.35">
      <c r="A162" t="s">
        <v>13</v>
      </c>
      <c r="C162" t="s">
        <v>1439</v>
      </c>
      <c r="D162" t="s">
        <v>1436</v>
      </c>
      <c r="E162">
        <v>2010</v>
      </c>
      <c r="F162">
        <v>6.8593654989999999</v>
      </c>
      <c r="H162" s="89"/>
      <c r="I162" s="154"/>
    </row>
    <row r="163" spans="1:9" x14ac:dyDescent="0.35">
      <c r="A163" t="s">
        <v>13</v>
      </c>
      <c r="C163" t="s">
        <v>1439</v>
      </c>
      <c r="D163" t="s">
        <v>1436</v>
      </c>
      <c r="E163">
        <v>2011</v>
      </c>
      <c r="F163">
        <v>9.0319676480000002</v>
      </c>
      <c r="H163" s="89"/>
      <c r="I163" s="154"/>
    </row>
    <row r="164" spans="1:9" x14ac:dyDescent="0.35">
      <c r="A164" t="s">
        <v>13</v>
      </c>
      <c r="C164" t="s">
        <v>1439</v>
      </c>
      <c r="D164" t="s">
        <v>1436</v>
      </c>
      <c r="E164">
        <v>2012</v>
      </c>
      <c r="F164">
        <v>11.08587399</v>
      </c>
      <c r="H164" s="89"/>
      <c r="I164" s="154"/>
    </row>
    <row r="165" spans="1:9" x14ac:dyDescent="0.35">
      <c r="A165" t="s">
        <v>13</v>
      </c>
      <c r="C165" t="s">
        <v>1439</v>
      </c>
      <c r="D165" t="s">
        <v>1436</v>
      </c>
      <c r="E165">
        <v>2013</v>
      </c>
      <c r="F165">
        <v>13.087055530000001</v>
      </c>
      <c r="H165" s="89"/>
      <c r="I165" s="154"/>
    </row>
    <row r="166" spans="1:9" x14ac:dyDescent="0.35">
      <c r="A166" t="s">
        <v>13</v>
      </c>
      <c r="C166" t="s">
        <v>1439</v>
      </c>
      <c r="D166" t="s">
        <v>1436</v>
      </c>
      <c r="E166">
        <v>2014</v>
      </c>
      <c r="F166">
        <v>15.35605406</v>
      </c>
      <c r="H166" s="89"/>
      <c r="I166" s="154"/>
    </row>
    <row r="167" spans="1:9" x14ac:dyDescent="0.35">
      <c r="A167" t="s">
        <v>13</v>
      </c>
      <c r="C167" t="s">
        <v>1439</v>
      </c>
      <c r="D167" t="s">
        <v>1436</v>
      </c>
      <c r="E167">
        <v>2015</v>
      </c>
      <c r="F167">
        <v>17.777793989999999</v>
      </c>
      <c r="H167" s="89"/>
      <c r="I167" s="154"/>
    </row>
    <row r="168" spans="1:9" x14ac:dyDescent="0.35">
      <c r="A168" t="s">
        <v>13</v>
      </c>
      <c r="C168" t="s">
        <v>1439</v>
      </c>
      <c r="D168" t="s">
        <v>1436</v>
      </c>
      <c r="E168">
        <v>2016</v>
      </c>
      <c r="F168">
        <v>20.24620505</v>
      </c>
      <c r="H168" s="89"/>
      <c r="I168" s="154"/>
    </row>
    <row r="169" spans="1:9" x14ac:dyDescent="0.35">
      <c r="A169" t="s">
        <v>13</v>
      </c>
      <c r="C169" t="s">
        <v>1439</v>
      </c>
      <c r="D169" t="s">
        <v>1436</v>
      </c>
      <c r="E169">
        <v>2017</v>
      </c>
      <c r="F169">
        <v>21.688759749999999</v>
      </c>
      <c r="H169" s="89"/>
      <c r="I169" s="154"/>
    </row>
    <row r="170" spans="1:9" x14ac:dyDescent="0.35">
      <c r="A170" t="s">
        <v>13</v>
      </c>
      <c r="C170" t="s">
        <v>1439</v>
      </c>
      <c r="D170" t="s">
        <v>1436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439</v>
      </c>
      <c r="D171" t="s">
        <v>1436</v>
      </c>
      <c r="E171">
        <v>2019</v>
      </c>
      <c r="F171">
        <v>27.42058394</v>
      </c>
    </row>
    <row r="172" spans="1:9" x14ac:dyDescent="0.35">
      <c r="A172" t="s">
        <v>13</v>
      </c>
      <c r="C172" t="s">
        <v>1439</v>
      </c>
      <c r="D172" t="s">
        <v>1436</v>
      </c>
      <c r="E172">
        <v>2020</v>
      </c>
      <c r="F172">
        <v>28.16783495</v>
      </c>
      <c r="H172" s="154"/>
      <c r="I172" s="154"/>
    </row>
    <row r="173" spans="1:9" x14ac:dyDescent="0.35">
      <c r="A173" t="s">
        <v>13</v>
      </c>
      <c r="C173" t="s">
        <v>1439</v>
      </c>
      <c r="D173" t="s">
        <v>1436</v>
      </c>
      <c r="E173">
        <v>2021</v>
      </c>
      <c r="F173">
        <v>33.701477439999998</v>
      </c>
      <c r="H173" s="89"/>
      <c r="I173" s="154"/>
    </row>
    <row r="174" spans="1:9" x14ac:dyDescent="0.35">
      <c r="A174" t="s">
        <v>13</v>
      </c>
      <c r="C174" t="s">
        <v>1439</v>
      </c>
      <c r="D174" t="s">
        <v>1436</v>
      </c>
      <c r="E174">
        <v>2022</v>
      </c>
      <c r="F174">
        <v>36.293269410000001</v>
      </c>
      <c r="H174" s="89"/>
      <c r="I174" s="154"/>
    </row>
    <row r="175" spans="1:9" x14ac:dyDescent="0.35">
      <c r="A175" t="s">
        <v>13</v>
      </c>
      <c r="C175" t="s">
        <v>1439</v>
      </c>
      <c r="D175" t="s">
        <v>1436</v>
      </c>
      <c r="E175">
        <v>2023</v>
      </c>
      <c r="F175">
        <v>39.141096490000002</v>
      </c>
      <c r="H175" s="89"/>
      <c r="I175" s="154"/>
    </row>
    <row r="176" spans="1:9" x14ac:dyDescent="0.35">
      <c r="A176" t="s">
        <v>13</v>
      </c>
      <c r="C176" t="s">
        <v>1439</v>
      </c>
      <c r="D176" t="s">
        <v>1436</v>
      </c>
      <c r="E176">
        <v>2024</v>
      </c>
      <c r="F176">
        <v>38.002575380000003</v>
      </c>
      <c r="H176" s="89"/>
      <c r="I176" s="154"/>
    </row>
    <row r="177" spans="1:9" x14ac:dyDescent="0.35">
      <c r="A177" t="s">
        <v>13</v>
      </c>
      <c r="C177" t="s">
        <v>1439</v>
      </c>
      <c r="D177" t="s">
        <v>1436</v>
      </c>
      <c r="E177">
        <v>2025</v>
      </c>
      <c r="F177">
        <v>38.403238559999998</v>
      </c>
      <c r="H177" s="89"/>
      <c r="I177" s="154"/>
    </row>
    <row r="178" spans="1:9" x14ac:dyDescent="0.35">
      <c r="A178" t="s">
        <v>13</v>
      </c>
      <c r="C178" t="s">
        <v>1439</v>
      </c>
      <c r="D178" t="s">
        <v>1436</v>
      </c>
      <c r="E178">
        <v>2026</v>
      </c>
      <c r="F178">
        <v>39.0336395</v>
      </c>
      <c r="H178" s="89"/>
      <c r="I178" s="154"/>
    </row>
    <row r="179" spans="1:9" x14ac:dyDescent="0.35">
      <c r="A179" t="s">
        <v>13</v>
      </c>
      <c r="C179" t="s">
        <v>1439</v>
      </c>
      <c r="D179" t="s">
        <v>1436</v>
      </c>
      <c r="E179">
        <v>2027</v>
      </c>
      <c r="F179">
        <v>39.341307540000003</v>
      </c>
      <c r="H179" s="89"/>
      <c r="I179" s="154"/>
    </row>
    <row r="180" spans="1:9" x14ac:dyDescent="0.35">
      <c r="A180" t="s">
        <v>13</v>
      </c>
      <c r="C180" t="s">
        <v>1439</v>
      </c>
      <c r="D180" t="s">
        <v>1436</v>
      </c>
      <c r="E180">
        <v>2028</v>
      </c>
      <c r="F180">
        <v>39.530251389999997</v>
      </c>
      <c r="H180" s="89"/>
      <c r="I180" s="154"/>
    </row>
    <row r="181" spans="1:9" x14ac:dyDescent="0.35">
      <c r="A181" t="s">
        <v>13</v>
      </c>
      <c r="C181" t="s">
        <v>1439</v>
      </c>
      <c r="D181" t="s">
        <v>1436</v>
      </c>
      <c r="E181">
        <v>2029</v>
      </c>
      <c r="F181">
        <v>35.684947909999998</v>
      </c>
      <c r="H181" s="89"/>
      <c r="I181" s="154"/>
    </row>
    <row r="182" spans="1:9" x14ac:dyDescent="0.35">
      <c r="A182" t="s">
        <v>13</v>
      </c>
      <c r="C182" t="s">
        <v>1439</v>
      </c>
      <c r="D182" t="s">
        <v>1436</v>
      </c>
      <c r="E182">
        <v>2030</v>
      </c>
      <c r="F182">
        <v>35.237121160000001</v>
      </c>
      <c r="H182" s="89"/>
      <c r="I182" s="154"/>
    </row>
    <row r="183" spans="1:9" x14ac:dyDescent="0.35">
      <c r="A183" t="s">
        <v>13</v>
      </c>
      <c r="C183" t="s">
        <v>1439</v>
      </c>
      <c r="D183" t="s">
        <v>1436</v>
      </c>
      <c r="E183">
        <v>2031</v>
      </c>
      <c r="F183">
        <v>32.67175452</v>
      </c>
      <c r="H183" s="89"/>
      <c r="I183" s="154"/>
    </row>
    <row r="184" spans="1:9" x14ac:dyDescent="0.35">
      <c r="A184" t="s">
        <v>13</v>
      </c>
      <c r="C184" t="s">
        <v>1439</v>
      </c>
      <c r="D184" t="s">
        <v>1436</v>
      </c>
      <c r="E184">
        <v>2032</v>
      </c>
      <c r="F184">
        <v>32.258188009999998</v>
      </c>
      <c r="H184" s="89"/>
      <c r="I184" s="154"/>
    </row>
    <row r="185" spans="1:9" x14ac:dyDescent="0.35">
      <c r="A185" t="s">
        <v>13</v>
      </c>
      <c r="C185" t="s">
        <v>1439</v>
      </c>
      <c r="D185" t="s">
        <v>1436</v>
      </c>
      <c r="E185">
        <v>2033</v>
      </c>
      <c r="F185">
        <v>31.431054979999999</v>
      </c>
      <c r="H185" s="89"/>
      <c r="I185" s="154"/>
    </row>
    <row r="186" spans="1:9" x14ac:dyDescent="0.35">
      <c r="A186" t="s">
        <v>13</v>
      </c>
      <c r="C186" t="s">
        <v>1439</v>
      </c>
      <c r="D186" t="s">
        <v>1436</v>
      </c>
      <c r="E186">
        <v>2034</v>
      </c>
      <c r="F186">
        <v>25.22755729</v>
      </c>
      <c r="H186" s="89"/>
      <c r="I186" s="154"/>
    </row>
    <row r="187" spans="1:9" x14ac:dyDescent="0.35">
      <c r="A187" t="s">
        <v>13</v>
      </c>
      <c r="C187" t="s">
        <v>1439</v>
      </c>
      <c r="D187" t="s">
        <v>1436</v>
      </c>
      <c r="E187">
        <v>2035</v>
      </c>
      <c r="F187">
        <v>24.81399077</v>
      </c>
      <c r="H187" s="89"/>
      <c r="I187" s="154"/>
    </row>
    <row r="188" spans="1:9" x14ac:dyDescent="0.35">
      <c r="A188" t="s">
        <v>13</v>
      </c>
      <c r="C188" t="s">
        <v>1352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35">
      <c r="A189" t="s">
        <v>13</v>
      </c>
      <c r="C189" t="s">
        <v>1352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35">
      <c r="A190" t="s">
        <v>13</v>
      </c>
      <c r="C190" t="s">
        <v>1352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35">
      <c r="A191" t="s">
        <v>13</v>
      </c>
      <c r="C191" t="s">
        <v>1352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35">
      <c r="A192" t="s">
        <v>13</v>
      </c>
      <c r="C192" t="s">
        <v>1352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35">
      <c r="A193" t="s">
        <v>13</v>
      </c>
      <c r="C193" t="s">
        <v>1352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35">
      <c r="A194" t="s">
        <v>13</v>
      </c>
      <c r="C194" t="s">
        <v>1352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35">
      <c r="A195" t="s">
        <v>13</v>
      </c>
      <c r="C195" t="s">
        <v>1352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35">
      <c r="A196" t="s">
        <v>13</v>
      </c>
      <c r="C196" t="s">
        <v>1352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35">
      <c r="A197" t="s">
        <v>13</v>
      </c>
      <c r="C197" t="s">
        <v>1352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35">
      <c r="A198" t="s">
        <v>13</v>
      </c>
      <c r="C198" t="s">
        <v>1352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35">
      <c r="A199" t="s">
        <v>13</v>
      </c>
      <c r="C199" t="s">
        <v>1352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35">
      <c r="A200" t="s">
        <v>13</v>
      </c>
      <c r="C200" t="s">
        <v>1352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35">
      <c r="A201" t="s">
        <v>13</v>
      </c>
      <c r="C201" t="s">
        <v>1352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35">
      <c r="A202" t="s">
        <v>13</v>
      </c>
      <c r="C202" t="s">
        <v>1352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35">
      <c r="A203" t="s">
        <v>13</v>
      </c>
      <c r="C203" t="s">
        <v>1352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35">
      <c r="A204" t="s">
        <v>13</v>
      </c>
      <c r="C204" t="s">
        <v>1352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35">
      <c r="A205" t="s">
        <v>13</v>
      </c>
      <c r="C205" t="s">
        <v>1352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35">
      <c r="A206" t="s">
        <v>13</v>
      </c>
      <c r="C206" t="s">
        <v>1352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35">
      <c r="A207" t="s">
        <v>13</v>
      </c>
      <c r="C207" t="s">
        <v>1352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35">
      <c r="A208" t="s">
        <v>13</v>
      </c>
      <c r="C208" t="s">
        <v>1352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35">
      <c r="A209" t="s">
        <v>13</v>
      </c>
      <c r="C209" t="s">
        <v>1352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35">
      <c r="A210" t="s">
        <v>13</v>
      </c>
      <c r="C210" t="s">
        <v>1352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35">
      <c r="A211" t="s">
        <v>13</v>
      </c>
      <c r="C211" t="s">
        <v>1352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35">
      <c r="A212" t="s">
        <v>13</v>
      </c>
      <c r="C212" t="s">
        <v>1352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35">
      <c r="A213" t="s">
        <v>13</v>
      </c>
      <c r="C213" t="s">
        <v>1352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35">
      <c r="A214" t="s">
        <v>13</v>
      </c>
      <c r="C214" t="s">
        <v>1352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35">
      <c r="A215" t="s">
        <v>13</v>
      </c>
      <c r="C215" t="s">
        <v>1352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35">
      <c r="A216" t="s">
        <v>13</v>
      </c>
      <c r="C216" t="s">
        <v>1352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35">
      <c r="A217" t="s">
        <v>13</v>
      </c>
      <c r="C217" t="s">
        <v>1352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35">
      <c r="A218" t="s">
        <v>13</v>
      </c>
      <c r="C218" t="s">
        <v>1352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35">
      <c r="A219" t="s">
        <v>14</v>
      </c>
      <c r="C219" t="s">
        <v>1340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35">
      <c r="A220" t="s">
        <v>14</v>
      </c>
      <c r="C220" t="s">
        <v>1340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35">
      <c r="A221" t="s">
        <v>14</v>
      </c>
      <c r="C221" t="s">
        <v>1340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35">
      <c r="A222" t="s">
        <v>14</v>
      </c>
      <c r="C222" t="s">
        <v>1340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35">
      <c r="A223" t="s">
        <v>14</v>
      </c>
      <c r="C223" t="s">
        <v>1340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35">
      <c r="A224" t="s">
        <v>14</v>
      </c>
      <c r="C224" t="s">
        <v>1340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35">
      <c r="A225" t="s">
        <v>14</v>
      </c>
      <c r="C225" t="s">
        <v>1340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35">
      <c r="A226" t="s">
        <v>14</v>
      </c>
      <c r="C226" t="s">
        <v>1340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35">
      <c r="A227" t="s">
        <v>14</v>
      </c>
      <c r="C227" t="s">
        <v>1340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35">
      <c r="A228" t="s">
        <v>14</v>
      </c>
      <c r="C228" t="s">
        <v>1340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35">
      <c r="A229" t="s">
        <v>14</v>
      </c>
      <c r="C229" t="s">
        <v>1340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35">
      <c r="A230" t="s">
        <v>14</v>
      </c>
      <c r="C230" t="s">
        <v>1340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35">
      <c r="A231" t="s">
        <v>14</v>
      </c>
      <c r="C231" t="s">
        <v>1340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35">
      <c r="A232" t="s">
        <v>14</v>
      </c>
      <c r="C232" t="s">
        <v>1340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35">
      <c r="A233" t="s">
        <v>14</v>
      </c>
      <c r="C233" t="s">
        <v>1340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35">
      <c r="A234" t="s">
        <v>14</v>
      </c>
      <c r="C234" t="s">
        <v>1340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35">
      <c r="A235" t="s">
        <v>14</v>
      </c>
      <c r="C235" t="s">
        <v>1340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35">
      <c r="A236" t="s">
        <v>14</v>
      </c>
      <c r="C236" t="s">
        <v>1340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35">
      <c r="A237" t="s">
        <v>14</v>
      </c>
      <c r="C237" t="s">
        <v>1340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35">
      <c r="A238" t="s">
        <v>14</v>
      </c>
      <c r="C238" t="s">
        <v>1340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35">
      <c r="A239" t="s">
        <v>14</v>
      </c>
      <c r="C239" t="s">
        <v>1340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35">
      <c r="A240" t="s">
        <v>14</v>
      </c>
      <c r="C240" t="s">
        <v>1340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35">
      <c r="A241" t="s">
        <v>14</v>
      </c>
      <c r="C241" t="s">
        <v>1340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35">
      <c r="A242" t="s">
        <v>14</v>
      </c>
      <c r="C242" t="s">
        <v>1340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35">
      <c r="A243" t="s">
        <v>14</v>
      </c>
      <c r="C243" t="s">
        <v>1340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35">
      <c r="A244" t="s">
        <v>14</v>
      </c>
      <c r="C244" t="s">
        <v>1340</v>
      </c>
      <c r="D244" t="s">
        <v>19</v>
      </c>
      <c r="E244">
        <v>2030</v>
      </c>
      <c r="F244">
        <v>1.603021198</v>
      </c>
      <c r="I244" s="154"/>
    </row>
    <row r="245" spans="1:9" x14ac:dyDescent="0.35">
      <c r="A245" t="s">
        <v>14</v>
      </c>
      <c r="C245" t="s">
        <v>1340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340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340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340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340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350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350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350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350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350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350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350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350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350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350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350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350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350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350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350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350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350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350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350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350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350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350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350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350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350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350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350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350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350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350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350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352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352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352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352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352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352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352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352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352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352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352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352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352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352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352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352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352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352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352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352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352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352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352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352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352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352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352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352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352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352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352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353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353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353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353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353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353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353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353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353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353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353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353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353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353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353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353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353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353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353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353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353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353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353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353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353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353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353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353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353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353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353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350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350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350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350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350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350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350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350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350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350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350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350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350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350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350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350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350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350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350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350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350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350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350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350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350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35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35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35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35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35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35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346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346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346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346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346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346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346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346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346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346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346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346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346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346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346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346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346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346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346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346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346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346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346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346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346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346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346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346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346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346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346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35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35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35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35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35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35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35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35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35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35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35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35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35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35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35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35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35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35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35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35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35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35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35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35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35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35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35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35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35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35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35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448</v>
      </c>
      <c r="B1" t="s">
        <v>25</v>
      </c>
      <c r="C1" t="s">
        <v>1449</v>
      </c>
      <c r="D1" t="s">
        <v>1450</v>
      </c>
      <c r="E1" t="s">
        <v>1451</v>
      </c>
      <c r="F1" t="s">
        <v>1452</v>
      </c>
      <c r="G1" t="s">
        <v>1453</v>
      </c>
      <c r="H1" t="s">
        <v>1454</v>
      </c>
      <c r="I1" t="s">
        <v>1455</v>
      </c>
      <c r="J1" t="s">
        <v>1456</v>
      </c>
      <c r="K1" t="s">
        <v>1457</v>
      </c>
      <c r="L1" t="s">
        <v>1458</v>
      </c>
      <c r="Q1" s="345" t="s">
        <v>1459</v>
      </c>
      <c r="R1" s="345"/>
      <c r="S1" s="345"/>
      <c r="T1" s="345"/>
      <c r="U1" s="345"/>
      <c r="V1" s="345"/>
      <c r="W1" s="345"/>
      <c r="X1" s="345"/>
      <c r="Y1" s="345"/>
      <c r="Z1" s="345"/>
      <c r="AA1" s="345"/>
      <c r="AB1" s="345"/>
      <c r="AC1" s="345"/>
      <c r="AD1" s="345"/>
      <c r="AE1" s="345"/>
      <c r="AF1" s="345"/>
      <c r="AG1" s="155" t="s">
        <v>1522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35">
      <c r="A2" t="s">
        <v>1460</v>
      </c>
      <c r="B2">
        <v>2005</v>
      </c>
      <c r="C2" t="s">
        <v>146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460</v>
      </c>
      <c r="B3">
        <v>2005</v>
      </c>
      <c r="C3" t="s">
        <v>146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5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460</v>
      </c>
      <c r="B4">
        <v>2005</v>
      </c>
      <c r="C4" t="s">
        <v>146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460</v>
      </c>
      <c r="B5">
        <v>2005</v>
      </c>
      <c r="C5" t="s">
        <v>146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460</v>
      </c>
      <c r="B6">
        <v>2005</v>
      </c>
      <c r="C6" t="s">
        <v>146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460</v>
      </c>
      <c r="B7">
        <v>2005</v>
      </c>
      <c r="C7" t="s">
        <v>146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460</v>
      </c>
      <c r="B8">
        <v>2005</v>
      </c>
      <c r="C8" t="s">
        <v>146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468</v>
      </c>
      <c r="B9">
        <v>2005</v>
      </c>
      <c r="C9" t="s">
        <v>146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468</v>
      </c>
      <c r="B10">
        <v>2005</v>
      </c>
      <c r="C10" t="s">
        <v>146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468</v>
      </c>
      <c r="B11">
        <v>2005</v>
      </c>
      <c r="C11" t="s">
        <v>146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468</v>
      </c>
      <c r="B12">
        <v>2005</v>
      </c>
      <c r="C12" t="s">
        <v>146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468</v>
      </c>
      <c r="B13">
        <v>2005</v>
      </c>
      <c r="C13" t="s">
        <v>146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468</v>
      </c>
      <c r="B14">
        <v>2005</v>
      </c>
      <c r="C14" t="s">
        <v>146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468</v>
      </c>
      <c r="B15">
        <v>2005</v>
      </c>
      <c r="C15" t="s">
        <v>146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470</v>
      </c>
      <c r="B16">
        <v>2005</v>
      </c>
      <c r="C16" t="s">
        <v>146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470</v>
      </c>
      <c r="B17">
        <v>2005</v>
      </c>
      <c r="C17" t="s">
        <v>146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470</v>
      </c>
      <c r="B18">
        <v>2005</v>
      </c>
      <c r="C18" t="s">
        <v>146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470</v>
      </c>
      <c r="B19">
        <v>2005</v>
      </c>
      <c r="C19" t="s">
        <v>146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470</v>
      </c>
      <c r="B20">
        <v>2005</v>
      </c>
      <c r="C20" t="s">
        <v>146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470</v>
      </c>
      <c r="B21">
        <v>2005</v>
      </c>
      <c r="C21" t="s">
        <v>146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470</v>
      </c>
      <c r="B22">
        <v>2005</v>
      </c>
      <c r="C22" t="s">
        <v>146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472</v>
      </c>
      <c r="B23">
        <v>2005</v>
      </c>
      <c r="C23" t="s">
        <v>146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472</v>
      </c>
      <c r="B24">
        <v>2005</v>
      </c>
      <c r="C24" t="s">
        <v>146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472</v>
      </c>
      <c r="B25">
        <v>2005</v>
      </c>
      <c r="C25" t="s">
        <v>146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472</v>
      </c>
      <c r="B26">
        <v>2005</v>
      </c>
      <c r="C26" t="s">
        <v>146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472</v>
      </c>
      <c r="B27">
        <v>2005</v>
      </c>
      <c r="C27" t="s">
        <v>146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472</v>
      </c>
      <c r="B28">
        <v>2005</v>
      </c>
      <c r="C28" t="s">
        <v>146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472</v>
      </c>
      <c r="B29">
        <v>2005</v>
      </c>
      <c r="C29" t="s">
        <v>146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473</v>
      </c>
      <c r="B30">
        <v>2005</v>
      </c>
      <c r="C30" t="s">
        <v>146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473</v>
      </c>
      <c r="B31">
        <v>2005</v>
      </c>
      <c r="C31" t="s">
        <v>146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473</v>
      </c>
      <c r="B32">
        <v>2005</v>
      </c>
      <c r="C32" t="s">
        <v>146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473</v>
      </c>
      <c r="B33">
        <v>2005</v>
      </c>
      <c r="C33" t="s">
        <v>146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473</v>
      </c>
      <c r="B34">
        <v>2005</v>
      </c>
      <c r="C34" t="s">
        <v>146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473</v>
      </c>
      <c r="B35">
        <v>2005</v>
      </c>
      <c r="C35" t="s">
        <v>146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473</v>
      </c>
      <c r="B36">
        <v>2005</v>
      </c>
      <c r="C36" t="s">
        <v>146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474</v>
      </c>
      <c r="B37">
        <v>2005</v>
      </c>
      <c r="C37" t="s">
        <v>146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474</v>
      </c>
      <c r="B38">
        <v>2005</v>
      </c>
      <c r="C38" t="s">
        <v>146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474</v>
      </c>
      <c r="B39">
        <v>2005</v>
      </c>
      <c r="C39" t="s">
        <v>146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474</v>
      </c>
      <c r="B40">
        <v>2005</v>
      </c>
      <c r="C40" t="s">
        <v>146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474</v>
      </c>
      <c r="B41">
        <v>2005</v>
      </c>
      <c r="C41" t="s">
        <v>146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474</v>
      </c>
      <c r="B42">
        <v>2005</v>
      </c>
      <c r="C42" t="s">
        <v>146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474</v>
      </c>
      <c r="B43">
        <v>2005</v>
      </c>
      <c r="C43" t="s">
        <v>146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75</v>
      </c>
      <c r="B44">
        <v>2005</v>
      </c>
      <c r="C44" t="s">
        <v>146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75</v>
      </c>
      <c r="B45">
        <v>2005</v>
      </c>
      <c r="C45" t="s">
        <v>146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75</v>
      </c>
      <c r="B46">
        <v>2005</v>
      </c>
      <c r="C46" t="s">
        <v>146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75</v>
      </c>
      <c r="B47">
        <v>2005</v>
      </c>
      <c r="C47" t="s">
        <v>146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75</v>
      </c>
      <c r="B48">
        <v>2005</v>
      </c>
      <c r="C48" t="s">
        <v>146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75</v>
      </c>
      <c r="B49">
        <v>2005</v>
      </c>
      <c r="C49" t="s">
        <v>146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75</v>
      </c>
      <c r="B50">
        <v>2005</v>
      </c>
      <c r="C50" t="s">
        <v>146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76</v>
      </c>
      <c r="B51">
        <v>2005</v>
      </c>
      <c r="C51" t="s">
        <v>146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76</v>
      </c>
      <c r="B52">
        <v>2005</v>
      </c>
      <c r="C52" t="s">
        <v>146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76</v>
      </c>
      <c r="B53">
        <v>2005</v>
      </c>
      <c r="C53" t="s">
        <v>146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76</v>
      </c>
      <c r="B54">
        <v>2005</v>
      </c>
      <c r="C54" t="s">
        <v>146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76</v>
      </c>
      <c r="B55">
        <v>2005</v>
      </c>
      <c r="C55" t="s">
        <v>146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76</v>
      </c>
      <c r="B56">
        <v>2005</v>
      </c>
      <c r="C56" t="s">
        <v>146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76</v>
      </c>
      <c r="B57">
        <v>2005</v>
      </c>
      <c r="C57" t="s">
        <v>146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77</v>
      </c>
      <c r="B58">
        <v>2005</v>
      </c>
      <c r="C58" t="s">
        <v>146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77</v>
      </c>
      <c r="B59">
        <v>2005</v>
      </c>
      <c r="C59" t="s">
        <v>146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77</v>
      </c>
      <c r="B60">
        <v>2005</v>
      </c>
      <c r="C60" t="s">
        <v>146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77</v>
      </c>
      <c r="B61">
        <v>2005</v>
      </c>
      <c r="C61" t="s">
        <v>146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77</v>
      </c>
      <c r="B62">
        <v>2005</v>
      </c>
      <c r="C62" t="s">
        <v>146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77</v>
      </c>
      <c r="B63">
        <v>2005</v>
      </c>
      <c r="C63" t="s">
        <v>146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77</v>
      </c>
      <c r="B64">
        <v>2005</v>
      </c>
      <c r="C64" t="s">
        <v>146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78</v>
      </c>
      <c r="B65">
        <v>2005</v>
      </c>
      <c r="C65" t="s">
        <v>146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78</v>
      </c>
      <c r="B66">
        <v>2005</v>
      </c>
      <c r="C66" t="s">
        <v>146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78</v>
      </c>
      <c r="B67">
        <v>2005</v>
      </c>
      <c r="C67" t="s">
        <v>146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78</v>
      </c>
      <c r="B68">
        <v>2005</v>
      </c>
      <c r="C68" t="s">
        <v>146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78</v>
      </c>
      <c r="B69">
        <v>2005</v>
      </c>
      <c r="C69" t="s">
        <v>146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78</v>
      </c>
      <c r="B70">
        <v>2005</v>
      </c>
      <c r="C70" t="s">
        <v>146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78</v>
      </c>
      <c r="B71">
        <v>2005</v>
      </c>
      <c r="C71" t="s">
        <v>146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79</v>
      </c>
      <c r="B72">
        <v>2005</v>
      </c>
      <c r="C72" t="s">
        <v>146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79</v>
      </c>
      <c r="B73">
        <v>2005</v>
      </c>
      <c r="C73" t="s">
        <v>146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79</v>
      </c>
      <c r="B74">
        <v>2005</v>
      </c>
      <c r="C74" t="s">
        <v>146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79</v>
      </c>
      <c r="B75">
        <v>2005</v>
      </c>
      <c r="C75" t="s">
        <v>146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79</v>
      </c>
      <c r="B76">
        <v>2005</v>
      </c>
      <c r="C76" t="s">
        <v>146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79</v>
      </c>
      <c r="B77">
        <v>2005</v>
      </c>
      <c r="C77" t="s">
        <v>146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79</v>
      </c>
      <c r="B78">
        <v>2005</v>
      </c>
      <c r="C78" t="s">
        <v>146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80</v>
      </c>
      <c r="B79">
        <v>2005</v>
      </c>
      <c r="C79" t="s">
        <v>146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80</v>
      </c>
      <c r="B80">
        <v>2005</v>
      </c>
      <c r="C80" t="s">
        <v>146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80</v>
      </c>
      <c r="B81">
        <v>2005</v>
      </c>
      <c r="C81" t="s">
        <v>146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80</v>
      </c>
      <c r="B82">
        <v>2005</v>
      </c>
      <c r="C82" t="s">
        <v>146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80</v>
      </c>
      <c r="B83">
        <v>2005</v>
      </c>
      <c r="C83" t="s">
        <v>146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80</v>
      </c>
      <c r="B84">
        <v>2005</v>
      </c>
      <c r="C84" t="s">
        <v>146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80</v>
      </c>
      <c r="B85">
        <v>2005</v>
      </c>
      <c r="C85" t="s">
        <v>146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81</v>
      </c>
      <c r="B86">
        <v>2005</v>
      </c>
      <c r="C86" t="s">
        <v>146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81</v>
      </c>
      <c r="B87">
        <v>2005</v>
      </c>
      <c r="C87" t="s">
        <v>146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81</v>
      </c>
      <c r="B88">
        <v>2005</v>
      </c>
      <c r="C88" t="s">
        <v>146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81</v>
      </c>
      <c r="B89">
        <v>2005</v>
      </c>
      <c r="C89" t="s">
        <v>146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81</v>
      </c>
      <c r="B90">
        <v>2005</v>
      </c>
      <c r="C90" t="s">
        <v>146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81</v>
      </c>
      <c r="B91">
        <v>2005</v>
      </c>
      <c r="C91" t="s">
        <v>146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81</v>
      </c>
      <c r="B92">
        <v>2005</v>
      </c>
      <c r="C92" t="s">
        <v>146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82</v>
      </c>
      <c r="B93">
        <v>2005</v>
      </c>
      <c r="C93" t="s">
        <v>146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82</v>
      </c>
      <c r="B94">
        <v>2005</v>
      </c>
      <c r="C94" t="s">
        <v>146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82</v>
      </c>
      <c r="B95">
        <v>2005</v>
      </c>
      <c r="C95" t="s">
        <v>146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82</v>
      </c>
      <c r="B96">
        <v>2005</v>
      </c>
      <c r="C96" t="s">
        <v>146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82</v>
      </c>
      <c r="B97">
        <v>2005</v>
      </c>
      <c r="C97" t="s">
        <v>146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82</v>
      </c>
      <c r="B98">
        <v>2005</v>
      </c>
      <c r="C98" t="s">
        <v>146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82</v>
      </c>
      <c r="B99">
        <v>2005</v>
      </c>
      <c r="C99" t="s">
        <v>146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3</v>
      </c>
      <c r="B100">
        <v>2005</v>
      </c>
      <c r="C100" t="s">
        <v>146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3</v>
      </c>
      <c r="B101">
        <v>2005</v>
      </c>
      <c r="C101" t="s">
        <v>146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3</v>
      </c>
      <c r="B102">
        <v>2005</v>
      </c>
      <c r="C102" t="s">
        <v>146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3</v>
      </c>
      <c r="B103">
        <v>2005</v>
      </c>
      <c r="C103" t="s">
        <v>146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3</v>
      </c>
      <c r="B104">
        <v>2005</v>
      </c>
      <c r="C104" t="s">
        <v>146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3</v>
      </c>
      <c r="B105">
        <v>2005</v>
      </c>
      <c r="C105" t="s">
        <v>146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3</v>
      </c>
      <c r="B106">
        <v>2005</v>
      </c>
      <c r="C106" t="s">
        <v>146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84</v>
      </c>
      <c r="B107">
        <v>2005</v>
      </c>
      <c r="C107" t="s">
        <v>146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84</v>
      </c>
      <c r="B108">
        <v>2005</v>
      </c>
      <c r="C108" t="s">
        <v>146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84</v>
      </c>
      <c r="B109">
        <v>2005</v>
      </c>
      <c r="C109" t="s">
        <v>146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84</v>
      </c>
      <c r="B110">
        <v>2005</v>
      </c>
      <c r="C110" t="s">
        <v>146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84</v>
      </c>
      <c r="B111">
        <v>2005</v>
      </c>
      <c r="C111" t="s">
        <v>146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84</v>
      </c>
      <c r="B112">
        <v>2005</v>
      </c>
      <c r="C112" t="s">
        <v>146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84</v>
      </c>
      <c r="B113">
        <v>2005</v>
      </c>
      <c r="C113" t="s">
        <v>146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485</v>
      </c>
      <c r="B114">
        <v>2005</v>
      </c>
      <c r="C114" t="s">
        <v>146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485</v>
      </c>
      <c r="B115">
        <v>2005</v>
      </c>
      <c r="C115" t="s">
        <v>146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485</v>
      </c>
      <c r="B116">
        <v>2005</v>
      </c>
      <c r="C116" t="s">
        <v>146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485</v>
      </c>
      <c r="B117">
        <v>2005</v>
      </c>
      <c r="C117" t="s">
        <v>146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485</v>
      </c>
      <c r="B118">
        <v>2005</v>
      </c>
      <c r="C118" t="s">
        <v>146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485</v>
      </c>
      <c r="B119">
        <v>2005</v>
      </c>
      <c r="C119" t="s">
        <v>146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485</v>
      </c>
      <c r="B120">
        <v>2005</v>
      </c>
      <c r="C120" t="s">
        <v>146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486</v>
      </c>
      <c r="B121">
        <v>2005</v>
      </c>
      <c r="C121" t="s">
        <v>146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486</v>
      </c>
      <c r="B122">
        <v>2005</v>
      </c>
      <c r="C122" t="s">
        <v>146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486</v>
      </c>
      <c r="B123">
        <v>2005</v>
      </c>
      <c r="C123" t="s">
        <v>146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486</v>
      </c>
      <c r="B124">
        <v>2005</v>
      </c>
      <c r="C124" t="s">
        <v>146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486</v>
      </c>
      <c r="B125">
        <v>2005</v>
      </c>
      <c r="C125" t="s">
        <v>146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486</v>
      </c>
      <c r="B126">
        <v>2005</v>
      </c>
      <c r="C126" t="s">
        <v>146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486</v>
      </c>
      <c r="B127">
        <v>2005</v>
      </c>
      <c r="C127" t="s">
        <v>146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487</v>
      </c>
      <c r="B128">
        <v>2005</v>
      </c>
      <c r="C128" t="s">
        <v>146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487</v>
      </c>
      <c r="B129">
        <v>2005</v>
      </c>
      <c r="C129" t="s">
        <v>146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487</v>
      </c>
      <c r="B130">
        <v>2005</v>
      </c>
      <c r="C130" t="s">
        <v>146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487</v>
      </c>
      <c r="B131">
        <v>2005</v>
      </c>
      <c r="C131" t="s">
        <v>146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487</v>
      </c>
      <c r="B132">
        <v>2005</v>
      </c>
      <c r="C132" t="s">
        <v>146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487</v>
      </c>
      <c r="B133">
        <v>2005</v>
      </c>
      <c r="C133" t="s">
        <v>146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487</v>
      </c>
      <c r="B134">
        <v>2005</v>
      </c>
      <c r="C134" t="s">
        <v>146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488</v>
      </c>
      <c r="B135">
        <v>2005</v>
      </c>
      <c r="C135" t="s">
        <v>146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488</v>
      </c>
      <c r="B136">
        <v>2005</v>
      </c>
      <c r="C136" t="s">
        <v>146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488</v>
      </c>
      <c r="B137">
        <v>2005</v>
      </c>
      <c r="C137" t="s">
        <v>146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488</v>
      </c>
      <c r="B138">
        <v>2005</v>
      </c>
      <c r="C138" t="s">
        <v>146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488</v>
      </c>
      <c r="B139">
        <v>2005</v>
      </c>
      <c r="C139" t="s">
        <v>146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488</v>
      </c>
      <c r="B140">
        <v>2005</v>
      </c>
      <c r="C140" t="s">
        <v>146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488</v>
      </c>
      <c r="B141">
        <v>2005</v>
      </c>
      <c r="C141" t="s">
        <v>146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489</v>
      </c>
      <c r="B142">
        <v>2005</v>
      </c>
      <c r="C142" t="s">
        <v>146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489</v>
      </c>
      <c r="B143">
        <v>2005</v>
      </c>
      <c r="C143" t="s">
        <v>146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489</v>
      </c>
      <c r="B144">
        <v>2005</v>
      </c>
      <c r="C144" t="s">
        <v>146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489</v>
      </c>
      <c r="B145">
        <v>2005</v>
      </c>
      <c r="C145" t="s">
        <v>146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489</v>
      </c>
      <c r="B146">
        <v>2005</v>
      </c>
      <c r="C146" t="s">
        <v>146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489</v>
      </c>
      <c r="B147">
        <v>2005</v>
      </c>
      <c r="C147" t="s">
        <v>146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489</v>
      </c>
      <c r="B148">
        <v>2005</v>
      </c>
      <c r="C148" t="s">
        <v>146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490</v>
      </c>
      <c r="B149">
        <v>2005</v>
      </c>
      <c r="C149" t="s">
        <v>146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490</v>
      </c>
      <c r="B150">
        <v>2005</v>
      </c>
      <c r="C150" t="s">
        <v>146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490</v>
      </c>
      <c r="B151">
        <v>2005</v>
      </c>
      <c r="C151" t="s">
        <v>146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490</v>
      </c>
      <c r="B152">
        <v>2005</v>
      </c>
      <c r="C152" t="s">
        <v>146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490</v>
      </c>
      <c r="B153">
        <v>2005</v>
      </c>
      <c r="C153" t="s">
        <v>146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490</v>
      </c>
      <c r="B154">
        <v>2005</v>
      </c>
      <c r="C154" t="s">
        <v>146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490</v>
      </c>
      <c r="B155">
        <v>2005</v>
      </c>
      <c r="C155" t="s">
        <v>146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491</v>
      </c>
      <c r="B156">
        <v>2005</v>
      </c>
      <c r="C156" t="s">
        <v>146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491</v>
      </c>
      <c r="B157">
        <v>2005</v>
      </c>
      <c r="C157" t="s">
        <v>146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491</v>
      </c>
      <c r="B158">
        <v>2005</v>
      </c>
      <c r="C158" t="s">
        <v>146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491</v>
      </c>
      <c r="B159">
        <v>2005</v>
      </c>
      <c r="C159" t="s">
        <v>146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491</v>
      </c>
      <c r="B160">
        <v>2005</v>
      </c>
      <c r="C160" t="s">
        <v>146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491</v>
      </c>
      <c r="B161">
        <v>2005</v>
      </c>
      <c r="C161" t="s">
        <v>146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491</v>
      </c>
      <c r="B162">
        <v>2005</v>
      </c>
      <c r="C162" t="s">
        <v>146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492</v>
      </c>
      <c r="B163">
        <v>2005</v>
      </c>
      <c r="C163" t="s">
        <v>146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492</v>
      </c>
      <c r="B164">
        <v>2005</v>
      </c>
      <c r="C164" t="s">
        <v>146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492</v>
      </c>
      <c r="B165">
        <v>2005</v>
      </c>
      <c r="C165" t="s">
        <v>146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492</v>
      </c>
      <c r="B166">
        <v>2005</v>
      </c>
      <c r="C166" t="s">
        <v>146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492</v>
      </c>
      <c r="B167">
        <v>2005</v>
      </c>
      <c r="C167" t="s">
        <v>146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492</v>
      </c>
      <c r="B168">
        <v>2005</v>
      </c>
      <c r="C168" t="s">
        <v>146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492</v>
      </c>
      <c r="B169">
        <v>2005</v>
      </c>
      <c r="C169" t="s">
        <v>146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493</v>
      </c>
      <c r="B170">
        <v>2005</v>
      </c>
      <c r="C170" t="s">
        <v>146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493</v>
      </c>
      <c r="B171">
        <v>2005</v>
      </c>
      <c r="C171" t="s">
        <v>146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493</v>
      </c>
      <c r="B172">
        <v>2005</v>
      </c>
      <c r="C172" t="s">
        <v>146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493</v>
      </c>
      <c r="B173">
        <v>2005</v>
      </c>
      <c r="C173" t="s">
        <v>146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493</v>
      </c>
      <c r="B174">
        <v>2005</v>
      </c>
      <c r="C174" t="s">
        <v>146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493</v>
      </c>
      <c r="B175">
        <v>2005</v>
      </c>
      <c r="C175" t="s">
        <v>146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493</v>
      </c>
      <c r="B176">
        <v>2005</v>
      </c>
      <c r="C176" t="s">
        <v>146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494</v>
      </c>
      <c r="B177">
        <v>2005</v>
      </c>
      <c r="C177" t="s">
        <v>146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494</v>
      </c>
      <c r="B178">
        <v>2005</v>
      </c>
      <c r="C178" t="s">
        <v>146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494</v>
      </c>
      <c r="B179">
        <v>2005</v>
      </c>
      <c r="C179" t="s">
        <v>146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494</v>
      </c>
      <c r="B180">
        <v>2005</v>
      </c>
      <c r="C180" t="s">
        <v>146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494</v>
      </c>
      <c r="B181">
        <v>2005</v>
      </c>
      <c r="C181" t="s">
        <v>146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494</v>
      </c>
      <c r="B182">
        <v>2005</v>
      </c>
      <c r="C182" t="s">
        <v>146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494</v>
      </c>
      <c r="B183">
        <v>2005</v>
      </c>
      <c r="C183" t="s">
        <v>146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495</v>
      </c>
      <c r="B184">
        <v>2005</v>
      </c>
      <c r="C184" t="s">
        <v>146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495</v>
      </c>
      <c r="B185">
        <v>2005</v>
      </c>
      <c r="C185" t="s">
        <v>146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495</v>
      </c>
      <c r="B186">
        <v>2005</v>
      </c>
      <c r="C186" t="s">
        <v>146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495</v>
      </c>
      <c r="B187">
        <v>2005</v>
      </c>
      <c r="C187" t="s">
        <v>146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495</v>
      </c>
      <c r="B188">
        <v>2005</v>
      </c>
      <c r="C188" t="s">
        <v>146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495</v>
      </c>
      <c r="B189">
        <v>2005</v>
      </c>
      <c r="C189" t="s">
        <v>146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495</v>
      </c>
      <c r="B190">
        <v>2005</v>
      </c>
      <c r="C190" t="s">
        <v>146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496</v>
      </c>
      <c r="B191">
        <v>2005</v>
      </c>
      <c r="C191" t="s">
        <v>146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496</v>
      </c>
      <c r="B192">
        <v>2005</v>
      </c>
      <c r="C192" t="s">
        <v>146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496</v>
      </c>
      <c r="B193">
        <v>2005</v>
      </c>
      <c r="C193" t="s">
        <v>146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496</v>
      </c>
      <c r="B194">
        <v>2005</v>
      </c>
      <c r="C194" t="s">
        <v>146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496</v>
      </c>
      <c r="B195">
        <v>2005</v>
      </c>
      <c r="C195" t="s">
        <v>146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496</v>
      </c>
      <c r="B196">
        <v>2005</v>
      </c>
      <c r="C196" t="s">
        <v>146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496</v>
      </c>
      <c r="B197">
        <v>2005</v>
      </c>
      <c r="C197" t="s">
        <v>146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497</v>
      </c>
      <c r="B198">
        <v>2005</v>
      </c>
      <c r="C198" t="s">
        <v>146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497</v>
      </c>
      <c r="B199">
        <v>2005</v>
      </c>
      <c r="C199" t="s">
        <v>146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497</v>
      </c>
      <c r="B200">
        <v>2005</v>
      </c>
      <c r="C200" t="s">
        <v>146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497</v>
      </c>
      <c r="B201">
        <v>2005</v>
      </c>
      <c r="C201" t="s">
        <v>146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497</v>
      </c>
      <c r="B202">
        <v>2005</v>
      </c>
      <c r="C202" t="s">
        <v>146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497</v>
      </c>
      <c r="B203">
        <v>2005</v>
      </c>
      <c r="C203" t="s">
        <v>146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497</v>
      </c>
      <c r="B204">
        <v>2005</v>
      </c>
      <c r="C204" t="s">
        <v>146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498</v>
      </c>
      <c r="B205">
        <v>2005</v>
      </c>
      <c r="C205" t="s">
        <v>146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498</v>
      </c>
      <c r="B206">
        <v>2005</v>
      </c>
      <c r="C206" t="s">
        <v>146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498</v>
      </c>
      <c r="B207">
        <v>2005</v>
      </c>
      <c r="C207" t="s">
        <v>146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498</v>
      </c>
      <c r="B208">
        <v>2005</v>
      </c>
      <c r="C208" t="s">
        <v>146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498</v>
      </c>
      <c r="B209">
        <v>2005</v>
      </c>
      <c r="C209" t="s">
        <v>146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498</v>
      </c>
      <c r="B210">
        <v>2005</v>
      </c>
      <c r="C210" t="s">
        <v>146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498</v>
      </c>
      <c r="B211">
        <v>2005</v>
      </c>
      <c r="C211" t="s">
        <v>146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499</v>
      </c>
      <c r="B212">
        <v>2005</v>
      </c>
      <c r="C212" t="s">
        <v>146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499</v>
      </c>
      <c r="B213">
        <v>2005</v>
      </c>
      <c r="C213" t="s">
        <v>146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499</v>
      </c>
      <c r="B214">
        <v>2005</v>
      </c>
      <c r="C214" t="s">
        <v>146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499</v>
      </c>
      <c r="B215">
        <v>2005</v>
      </c>
      <c r="C215" t="s">
        <v>146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499</v>
      </c>
      <c r="B216">
        <v>2005</v>
      </c>
      <c r="C216" t="s">
        <v>146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499</v>
      </c>
      <c r="B217">
        <v>2005</v>
      </c>
      <c r="C217" t="s">
        <v>146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499</v>
      </c>
      <c r="B218">
        <v>2005</v>
      </c>
      <c r="C218" t="s">
        <v>146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500</v>
      </c>
      <c r="B219">
        <v>2005</v>
      </c>
      <c r="C219" t="s">
        <v>146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500</v>
      </c>
      <c r="B220">
        <v>2005</v>
      </c>
      <c r="C220" t="s">
        <v>146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500</v>
      </c>
      <c r="B221">
        <v>2005</v>
      </c>
      <c r="C221" t="s">
        <v>146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500</v>
      </c>
      <c r="B222">
        <v>2005</v>
      </c>
      <c r="C222" t="s">
        <v>146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500</v>
      </c>
      <c r="B223">
        <v>2005</v>
      </c>
      <c r="C223" t="s">
        <v>146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500</v>
      </c>
      <c r="B224">
        <v>2005</v>
      </c>
      <c r="C224" t="s">
        <v>146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500</v>
      </c>
      <c r="B225">
        <v>2005</v>
      </c>
      <c r="C225" t="s">
        <v>146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501</v>
      </c>
      <c r="B226">
        <v>2005</v>
      </c>
      <c r="C226" t="s">
        <v>146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501</v>
      </c>
      <c r="B227">
        <v>2005</v>
      </c>
      <c r="C227" t="s">
        <v>146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501</v>
      </c>
      <c r="B228">
        <v>2005</v>
      </c>
      <c r="C228" t="s">
        <v>146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501</v>
      </c>
      <c r="B229">
        <v>2005</v>
      </c>
      <c r="C229" t="s">
        <v>146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501</v>
      </c>
      <c r="B230">
        <v>2005</v>
      </c>
      <c r="C230" t="s">
        <v>146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501</v>
      </c>
      <c r="B231">
        <v>2005</v>
      </c>
      <c r="C231" t="s">
        <v>146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501</v>
      </c>
      <c r="B232">
        <v>2005</v>
      </c>
      <c r="C232" t="s">
        <v>146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502</v>
      </c>
      <c r="B233">
        <v>2005</v>
      </c>
      <c r="C233" t="s">
        <v>146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502</v>
      </c>
      <c r="B234">
        <v>2005</v>
      </c>
      <c r="C234" t="s">
        <v>146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502</v>
      </c>
      <c r="B235">
        <v>2005</v>
      </c>
      <c r="C235" t="s">
        <v>146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502</v>
      </c>
      <c r="B236">
        <v>2005</v>
      </c>
      <c r="C236" t="s">
        <v>146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502</v>
      </c>
      <c r="B237">
        <v>2005</v>
      </c>
      <c r="C237" t="s">
        <v>146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502</v>
      </c>
      <c r="B238">
        <v>2005</v>
      </c>
      <c r="C238" t="s">
        <v>146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502</v>
      </c>
      <c r="B239">
        <v>2005</v>
      </c>
      <c r="C239" t="s">
        <v>146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503</v>
      </c>
      <c r="B240">
        <v>2005</v>
      </c>
      <c r="C240" t="s">
        <v>146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503</v>
      </c>
      <c r="B241">
        <v>2005</v>
      </c>
      <c r="C241" t="s">
        <v>146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503</v>
      </c>
      <c r="B242">
        <v>2005</v>
      </c>
      <c r="C242" t="s">
        <v>146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503</v>
      </c>
      <c r="B243">
        <v>2005</v>
      </c>
      <c r="C243" t="s">
        <v>146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503</v>
      </c>
      <c r="B244">
        <v>2005</v>
      </c>
      <c r="C244" t="s">
        <v>146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503</v>
      </c>
      <c r="B245">
        <v>2005</v>
      </c>
      <c r="C245" t="s">
        <v>146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503</v>
      </c>
      <c r="B246">
        <v>2005</v>
      </c>
      <c r="C246" t="s">
        <v>146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504</v>
      </c>
      <c r="B247">
        <v>2005</v>
      </c>
      <c r="C247" t="s">
        <v>146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504</v>
      </c>
      <c r="B248">
        <v>2005</v>
      </c>
      <c r="C248" t="s">
        <v>146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504</v>
      </c>
      <c r="B249">
        <v>2005</v>
      </c>
      <c r="C249" t="s">
        <v>146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504</v>
      </c>
      <c r="B250">
        <v>2005</v>
      </c>
      <c r="C250" t="s">
        <v>146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504</v>
      </c>
      <c r="B251">
        <v>2005</v>
      </c>
      <c r="C251" t="s">
        <v>146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504</v>
      </c>
      <c r="B252">
        <v>2005</v>
      </c>
      <c r="C252" t="s">
        <v>146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504</v>
      </c>
      <c r="B253">
        <v>2005</v>
      </c>
      <c r="C253" t="s">
        <v>146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505</v>
      </c>
      <c r="B254">
        <v>2005</v>
      </c>
      <c r="C254" t="s">
        <v>146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505</v>
      </c>
      <c r="B255">
        <v>2005</v>
      </c>
      <c r="C255" t="s">
        <v>146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505</v>
      </c>
      <c r="B256">
        <v>2005</v>
      </c>
      <c r="C256" t="s">
        <v>146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505</v>
      </c>
      <c r="B257">
        <v>2005</v>
      </c>
      <c r="C257" t="s">
        <v>146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505</v>
      </c>
      <c r="B258">
        <v>2005</v>
      </c>
      <c r="C258" t="s">
        <v>146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505</v>
      </c>
      <c r="B259">
        <v>2005</v>
      </c>
      <c r="C259" t="s">
        <v>146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505</v>
      </c>
      <c r="B260">
        <v>2005</v>
      </c>
      <c r="C260" t="s">
        <v>146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506</v>
      </c>
      <c r="B261">
        <v>2005</v>
      </c>
      <c r="C261" t="s">
        <v>146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506</v>
      </c>
      <c r="B262">
        <v>2005</v>
      </c>
      <c r="C262" t="s">
        <v>146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506</v>
      </c>
      <c r="B263">
        <v>2005</v>
      </c>
      <c r="C263" t="s">
        <v>146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506</v>
      </c>
      <c r="B264">
        <v>2005</v>
      </c>
      <c r="C264" t="s">
        <v>146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506</v>
      </c>
      <c r="B265">
        <v>2005</v>
      </c>
      <c r="C265" t="s">
        <v>146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506</v>
      </c>
      <c r="B266">
        <v>2005</v>
      </c>
      <c r="C266" t="s">
        <v>146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506</v>
      </c>
      <c r="B267">
        <v>2005</v>
      </c>
      <c r="C267" t="s">
        <v>146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507</v>
      </c>
      <c r="B268">
        <v>2005</v>
      </c>
      <c r="C268" t="s">
        <v>146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507</v>
      </c>
      <c r="B269">
        <v>2005</v>
      </c>
      <c r="C269" t="s">
        <v>146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507</v>
      </c>
      <c r="B270">
        <v>2005</v>
      </c>
      <c r="C270" t="s">
        <v>146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507</v>
      </c>
      <c r="B271">
        <v>2005</v>
      </c>
      <c r="C271" t="s">
        <v>146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507</v>
      </c>
      <c r="B272">
        <v>2005</v>
      </c>
      <c r="C272" t="s">
        <v>146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507</v>
      </c>
      <c r="B273">
        <v>2005</v>
      </c>
      <c r="C273" t="s">
        <v>146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507</v>
      </c>
      <c r="B274">
        <v>2005</v>
      </c>
      <c r="C274" t="s">
        <v>146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508</v>
      </c>
      <c r="B275">
        <v>2005</v>
      </c>
      <c r="C275" t="s">
        <v>146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508</v>
      </c>
      <c r="B276">
        <v>2005</v>
      </c>
      <c r="C276" t="s">
        <v>146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508</v>
      </c>
      <c r="B277">
        <v>2005</v>
      </c>
      <c r="C277" t="s">
        <v>146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508</v>
      </c>
      <c r="B278">
        <v>2005</v>
      </c>
      <c r="C278" t="s">
        <v>146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508</v>
      </c>
      <c r="B279">
        <v>2005</v>
      </c>
      <c r="C279" t="s">
        <v>146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508</v>
      </c>
      <c r="B280">
        <v>2005</v>
      </c>
      <c r="C280" t="s">
        <v>146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508</v>
      </c>
      <c r="B281">
        <v>2005</v>
      </c>
      <c r="C281" t="s">
        <v>146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509</v>
      </c>
      <c r="B282">
        <v>2005</v>
      </c>
      <c r="C282" t="s">
        <v>146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509</v>
      </c>
      <c r="B283">
        <v>2005</v>
      </c>
      <c r="C283" t="s">
        <v>146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509</v>
      </c>
      <c r="B284">
        <v>2005</v>
      </c>
      <c r="C284" t="s">
        <v>146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509</v>
      </c>
      <c r="B285">
        <v>2005</v>
      </c>
      <c r="C285" t="s">
        <v>146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509</v>
      </c>
      <c r="B286">
        <v>2005</v>
      </c>
      <c r="C286" t="s">
        <v>146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509</v>
      </c>
      <c r="B287">
        <v>2005</v>
      </c>
      <c r="C287" t="s">
        <v>146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509</v>
      </c>
      <c r="B288">
        <v>2005</v>
      </c>
      <c r="C288" t="s">
        <v>146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510</v>
      </c>
      <c r="B289">
        <v>2005</v>
      </c>
      <c r="C289" t="s">
        <v>146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510</v>
      </c>
      <c r="B290">
        <v>2005</v>
      </c>
      <c r="C290" t="s">
        <v>146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510</v>
      </c>
      <c r="B291">
        <v>2005</v>
      </c>
      <c r="C291" t="s">
        <v>146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510</v>
      </c>
      <c r="B292">
        <v>2005</v>
      </c>
      <c r="C292" t="s">
        <v>146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510</v>
      </c>
      <c r="B293">
        <v>2005</v>
      </c>
      <c r="C293" t="s">
        <v>146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510</v>
      </c>
      <c r="B294">
        <v>2005</v>
      </c>
      <c r="C294" t="s">
        <v>146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510</v>
      </c>
      <c r="B295">
        <v>2005</v>
      </c>
      <c r="C295" t="s">
        <v>146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511</v>
      </c>
      <c r="B296">
        <v>2005</v>
      </c>
      <c r="C296" t="s">
        <v>146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511</v>
      </c>
      <c r="B297">
        <v>2005</v>
      </c>
      <c r="C297" t="s">
        <v>146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511</v>
      </c>
      <c r="B298">
        <v>2005</v>
      </c>
      <c r="C298" t="s">
        <v>146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511</v>
      </c>
      <c r="B299">
        <v>2005</v>
      </c>
      <c r="C299" t="s">
        <v>146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511</v>
      </c>
      <c r="B300">
        <v>2005</v>
      </c>
      <c r="C300" t="s">
        <v>146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511</v>
      </c>
      <c r="B301">
        <v>2005</v>
      </c>
      <c r="C301" t="s">
        <v>146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511</v>
      </c>
      <c r="B302">
        <v>2005</v>
      </c>
      <c r="C302" t="s">
        <v>146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512</v>
      </c>
      <c r="B303">
        <v>2005</v>
      </c>
      <c r="C303" t="s">
        <v>146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512</v>
      </c>
      <c r="B304">
        <v>2005</v>
      </c>
      <c r="C304" t="s">
        <v>146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512</v>
      </c>
      <c r="B305">
        <v>2005</v>
      </c>
      <c r="C305" t="s">
        <v>146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512</v>
      </c>
      <c r="B306">
        <v>2005</v>
      </c>
      <c r="C306" t="s">
        <v>146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512</v>
      </c>
      <c r="B307">
        <v>2005</v>
      </c>
      <c r="C307" t="s">
        <v>146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512</v>
      </c>
      <c r="B308">
        <v>2005</v>
      </c>
      <c r="C308" t="s">
        <v>146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512</v>
      </c>
      <c r="B309">
        <v>2005</v>
      </c>
      <c r="C309" t="s">
        <v>146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513</v>
      </c>
      <c r="B310">
        <v>2005</v>
      </c>
      <c r="C310" t="s">
        <v>146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513</v>
      </c>
      <c r="B311">
        <v>2005</v>
      </c>
      <c r="C311" t="s">
        <v>146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513</v>
      </c>
      <c r="B312">
        <v>2005</v>
      </c>
      <c r="C312" t="s">
        <v>146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513</v>
      </c>
      <c r="B313">
        <v>2005</v>
      </c>
      <c r="C313" t="s">
        <v>146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513</v>
      </c>
      <c r="B314">
        <v>2005</v>
      </c>
      <c r="C314" t="s">
        <v>146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513</v>
      </c>
      <c r="B315">
        <v>2005</v>
      </c>
      <c r="C315" t="s">
        <v>146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513</v>
      </c>
      <c r="B316">
        <v>2005</v>
      </c>
      <c r="C316" t="s">
        <v>146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514</v>
      </c>
      <c r="B317">
        <v>2005</v>
      </c>
      <c r="C317" t="s">
        <v>146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514</v>
      </c>
      <c r="B318">
        <v>2005</v>
      </c>
      <c r="C318" t="s">
        <v>146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514</v>
      </c>
      <c r="B319">
        <v>2005</v>
      </c>
      <c r="C319" t="s">
        <v>146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514</v>
      </c>
      <c r="B320">
        <v>2005</v>
      </c>
      <c r="C320" t="s">
        <v>146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514</v>
      </c>
      <c r="B321">
        <v>2005</v>
      </c>
      <c r="C321" t="s">
        <v>146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514</v>
      </c>
      <c r="B322">
        <v>2005</v>
      </c>
      <c r="C322" t="s">
        <v>146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514</v>
      </c>
      <c r="B323">
        <v>2005</v>
      </c>
      <c r="C323" t="s">
        <v>146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515</v>
      </c>
      <c r="B324">
        <v>2005</v>
      </c>
      <c r="C324" t="s">
        <v>146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515</v>
      </c>
      <c r="B325">
        <v>2005</v>
      </c>
      <c r="C325" t="s">
        <v>146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515</v>
      </c>
      <c r="B326">
        <v>2005</v>
      </c>
      <c r="C326" t="s">
        <v>146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515</v>
      </c>
      <c r="B327">
        <v>2005</v>
      </c>
      <c r="C327" t="s">
        <v>146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515</v>
      </c>
      <c r="B328">
        <v>2005</v>
      </c>
      <c r="C328" t="s">
        <v>146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515</v>
      </c>
      <c r="B329">
        <v>2005</v>
      </c>
      <c r="C329" t="s">
        <v>146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515</v>
      </c>
      <c r="B330">
        <v>2005</v>
      </c>
      <c r="C330" t="s">
        <v>146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516</v>
      </c>
      <c r="B331">
        <v>2005</v>
      </c>
      <c r="C331" t="s">
        <v>146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516</v>
      </c>
      <c r="B332">
        <v>2005</v>
      </c>
      <c r="C332" t="s">
        <v>146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516</v>
      </c>
      <c r="B333">
        <v>2005</v>
      </c>
      <c r="C333" t="s">
        <v>146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516</v>
      </c>
      <c r="B334">
        <v>2005</v>
      </c>
      <c r="C334" t="s">
        <v>146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516</v>
      </c>
      <c r="B335">
        <v>2005</v>
      </c>
      <c r="C335" t="s">
        <v>146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516</v>
      </c>
      <c r="B336">
        <v>2005</v>
      </c>
      <c r="C336" t="s">
        <v>146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516</v>
      </c>
      <c r="B337">
        <v>2005</v>
      </c>
      <c r="C337" t="s">
        <v>146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517</v>
      </c>
      <c r="B338">
        <v>2005</v>
      </c>
      <c r="C338" t="s">
        <v>146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517</v>
      </c>
      <c r="B339">
        <v>2005</v>
      </c>
      <c r="C339" t="s">
        <v>146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517</v>
      </c>
      <c r="B340">
        <v>2005</v>
      </c>
      <c r="C340" t="s">
        <v>146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517</v>
      </c>
      <c r="B341">
        <v>2005</v>
      </c>
      <c r="C341" t="s">
        <v>146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517</v>
      </c>
      <c r="B342">
        <v>2005</v>
      </c>
      <c r="C342" t="s">
        <v>146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517</v>
      </c>
      <c r="B343">
        <v>2005</v>
      </c>
      <c r="C343" t="s">
        <v>146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517</v>
      </c>
      <c r="B344">
        <v>2005</v>
      </c>
      <c r="C344" t="s">
        <v>146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518</v>
      </c>
      <c r="B345">
        <v>2005</v>
      </c>
      <c r="C345" t="s">
        <v>146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518</v>
      </c>
      <c r="B346">
        <v>2005</v>
      </c>
      <c r="C346" t="s">
        <v>146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518</v>
      </c>
      <c r="B347">
        <v>2005</v>
      </c>
      <c r="C347" t="s">
        <v>146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518</v>
      </c>
      <c r="B348">
        <v>2005</v>
      </c>
      <c r="C348" t="s">
        <v>146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518</v>
      </c>
      <c r="B349">
        <v>2005</v>
      </c>
      <c r="C349" t="s">
        <v>146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518</v>
      </c>
      <c r="B350">
        <v>2005</v>
      </c>
      <c r="C350" t="s">
        <v>146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518</v>
      </c>
      <c r="B351">
        <v>2005</v>
      </c>
      <c r="C351" t="s">
        <v>146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519</v>
      </c>
      <c r="B352">
        <v>2005</v>
      </c>
      <c r="C352" t="s">
        <v>146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519</v>
      </c>
      <c r="B353">
        <v>2005</v>
      </c>
      <c r="C353" t="s">
        <v>146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519</v>
      </c>
      <c r="B354">
        <v>2005</v>
      </c>
      <c r="C354" t="s">
        <v>146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519</v>
      </c>
      <c r="B355">
        <v>2005</v>
      </c>
      <c r="C355" t="s">
        <v>146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519</v>
      </c>
      <c r="B356">
        <v>2005</v>
      </c>
      <c r="C356" t="s">
        <v>146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519</v>
      </c>
      <c r="B357">
        <v>2005</v>
      </c>
      <c r="C357" t="s">
        <v>146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519</v>
      </c>
      <c r="B358">
        <v>2005</v>
      </c>
      <c r="C358" t="s">
        <v>146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460</v>
      </c>
      <c r="B359">
        <v>2006</v>
      </c>
      <c r="C359" t="s">
        <v>146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460</v>
      </c>
      <c r="B360">
        <v>2006</v>
      </c>
      <c r="C360" t="s">
        <v>146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460</v>
      </c>
      <c r="B361">
        <v>2006</v>
      </c>
      <c r="C361" t="s">
        <v>146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460</v>
      </c>
      <c r="B362">
        <v>2006</v>
      </c>
      <c r="C362" t="s">
        <v>146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460</v>
      </c>
      <c r="B363">
        <v>2006</v>
      </c>
      <c r="C363" t="s">
        <v>146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460</v>
      </c>
      <c r="B364">
        <v>2006</v>
      </c>
      <c r="C364" t="s">
        <v>146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460</v>
      </c>
      <c r="B365">
        <v>2006</v>
      </c>
      <c r="C365" t="s">
        <v>146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468</v>
      </c>
      <c r="B366">
        <v>2006</v>
      </c>
      <c r="C366" t="s">
        <v>146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468</v>
      </c>
      <c r="B367">
        <v>2006</v>
      </c>
      <c r="C367" t="s">
        <v>146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468</v>
      </c>
      <c r="B368">
        <v>2006</v>
      </c>
      <c r="C368" t="s">
        <v>146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468</v>
      </c>
      <c r="B369">
        <v>2006</v>
      </c>
      <c r="C369" t="s">
        <v>146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468</v>
      </c>
      <c r="B370">
        <v>2006</v>
      </c>
      <c r="C370" t="s">
        <v>146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468</v>
      </c>
      <c r="B371">
        <v>2006</v>
      </c>
      <c r="C371" t="s">
        <v>146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468</v>
      </c>
      <c r="B372">
        <v>2006</v>
      </c>
      <c r="C372" t="s">
        <v>146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470</v>
      </c>
      <c r="B373">
        <v>2006</v>
      </c>
      <c r="C373" t="s">
        <v>146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470</v>
      </c>
      <c r="B374">
        <v>2006</v>
      </c>
      <c r="C374" t="s">
        <v>146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470</v>
      </c>
      <c r="B375">
        <v>2006</v>
      </c>
      <c r="C375" t="s">
        <v>146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470</v>
      </c>
      <c r="B376">
        <v>2006</v>
      </c>
      <c r="C376" t="s">
        <v>146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470</v>
      </c>
      <c r="B377">
        <v>2006</v>
      </c>
      <c r="C377" t="s">
        <v>146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470</v>
      </c>
      <c r="B378">
        <v>2006</v>
      </c>
      <c r="C378" t="s">
        <v>146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470</v>
      </c>
      <c r="B379">
        <v>2006</v>
      </c>
      <c r="C379" t="s">
        <v>146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472</v>
      </c>
      <c r="B380">
        <v>2006</v>
      </c>
      <c r="C380" t="s">
        <v>146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472</v>
      </c>
      <c r="B381">
        <v>2006</v>
      </c>
      <c r="C381" t="s">
        <v>146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472</v>
      </c>
      <c r="B382">
        <v>2006</v>
      </c>
      <c r="C382" t="s">
        <v>146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472</v>
      </c>
      <c r="B383">
        <v>2006</v>
      </c>
      <c r="C383" t="s">
        <v>146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472</v>
      </c>
      <c r="B384">
        <v>2006</v>
      </c>
      <c r="C384" t="s">
        <v>146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472</v>
      </c>
      <c r="B385">
        <v>2006</v>
      </c>
      <c r="C385" t="s">
        <v>146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472</v>
      </c>
      <c r="B386">
        <v>2006</v>
      </c>
      <c r="C386" t="s">
        <v>146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473</v>
      </c>
      <c r="B387">
        <v>2006</v>
      </c>
      <c r="C387" t="s">
        <v>146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473</v>
      </c>
      <c r="B388">
        <v>2006</v>
      </c>
      <c r="C388" t="s">
        <v>146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473</v>
      </c>
      <c r="B389">
        <v>2006</v>
      </c>
      <c r="C389" t="s">
        <v>146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473</v>
      </c>
      <c r="B390">
        <v>2006</v>
      </c>
      <c r="C390" t="s">
        <v>146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473</v>
      </c>
      <c r="B391">
        <v>2006</v>
      </c>
      <c r="C391" t="s">
        <v>146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473</v>
      </c>
      <c r="B392">
        <v>2006</v>
      </c>
      <c r="C392" t="s">
        <v>146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473</v>
      </c>
      <c r="B393">
        <v>2006</v>
      </c>
      <c r="C393" t="s">
        <v>146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474</v>
      </c>
      <c r="B394">
        <v>2006</v>
      </c>
      <c r="C394" t="s">
        <v>146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474</v>
      </c>
      <c r="B395">
        <v>2006</v>
      </c>
      <c r="C395" t="s">
        <v>146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474</v>
      </c>
      <c r="B396">
        <v>2006</v>
      </c>
      <c r="C396" t="s">
        <v>146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474</v>
      </c>
      <c r="B397">
        <v>2006</v>
      </c>
      <c r="C397" t="s">
        <v>146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474</v>
      </c>
      <c r="B398">
        <v>2006</v>
      </c>
      <c r="C398" t="s">
        <v>146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474</v>
      </c>
      <c r="B399">
        <v>2006</v>
      </c>
      <c r="C399" t="s">
        <v>146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474</v>
      </c>
      <c r="B400">
        <v>2006</v>
      </c>
      <c r="C400" t="s">
        <v>146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75</v>
      </c>
      <c r="B401">
        <v>2006</v>
      </c>
      <c r="C401" t="s">
        <v>146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75</v>
      </c>
      <c r="B402">
        <v>2006</v>
      </c>
      <c r="C402" t="s">
        <v>146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75</v>
      </c>
      <c r="B403">
        <v>2006</v>
      </c>
      <c r="C403" t="s">
        <v>146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75</v>
      </c>
      <c r="B404">
        <v>2006</v>
      </c>
      <c r="C404" t="s">
        <v>146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75</v>
      </c>
      <c r="B405">
        <v>2006</v>
      </c>
      <c r="C405" t="s">
        <v>146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75</v>
      </c>
      <c r="B406">
        <v>2006</v>
      </c>
      <c r="C406" t="s">
        <v>146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75</v>
      </c>
      <c r="B407">
        <v>2006</v>
      </c>
      <c r="C407" t="s">
        <v>146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76</v>
      </c>
      <c r="B408">
        <v>2006</v>
      </c>
      <c r="C408" t="s">
        <v>146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76</v>
      </c>
      <c r="B409">
        <v>2006</v>
      </c>
      <c r="C409" t="s">
        <v>146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76</v>
      </c>
      <c r="B410">
        <v>2006</v>
      </c>
      <c r="C410" t="s">
        <v>146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76</v>
      </c>
      <c r="B411">
        <v>2006</v>
      </c>
      <c r="C411" t="s">
        <v>146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76</v>
      </c>
      <c r="B412">
        <v>2006</v>
      </c>
      <c r="C412" t="s">
        <v>146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76</v>
      </c>
      <c r="B413">
        <v>2006</v>
      </c>
      <c r="C413" t="s">
        <v>146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76</v>
      </c>
      <c r="B414">
        <v>2006</v>
      </c>
      <c r="C414" t="s">
        <v>146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77</v>
      </c>
      <c r="B415">
        <v>2006</v>
      </c>
      <c r="C415" t="s">
        <v>146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77</v>
      </c>
      <c r="B416">
        <v>2006</v>
      </c>
      <c r="C416" t="s">
        <v>146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77</v>
      </c>
      <c r="B417">
        <v>2006</v>
      </c>
      <c r="C417" t="s">
        <v>146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77</v>
      </c>
      <c r="B418">
        <v>2006</v>
      </c>
      <c r="C418" t="s">
        <v>146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77</v>
      </c>
      <c r="B419">
        <v>2006</v>
      </c>
      <c r="C419" t="s">
        <v>146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77</v>
      </c>
      <c r="B420">
        <v>2006</v>
      </c>
      <c r="C420" t="s">
        <v>146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77</v>
      </c>
      <c r="B421">
        <v>2006</v>
      </c>
      <c r="C421" t="s">
        <v>146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78</v>
      </c>
      <c r="B422">
        <v>2006</v>
      </c>
      <c r="C422" t="s">
        <v>146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78</v>
      </c>
      <c r="B423">
        <v>2006</v>
      </c>
      <c r="C423" t="s">
        <v>146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78</v>
      </c>
      <c r="B424">
        <v>2006</v>
      </c>
      <c r="C424" t="s">
        <v>146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78</v>
      </c>
      <c r="B425">
        <v>2006</v>
      </c>
      <c r="C425" t="s">
        <v>146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78</v>
      </c>
      <c r="B426">
        <v>2006</v>
      </c>
      <c r="C426" t="s">
        <v>146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78</v>
      </c>
      <c r="B427">
        <v>2006</v>
      </c>
      <c r="C427" t="s">
        <v>146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78</v>
      </c>
      <c r="B428">
        <v>2006</v>
      </c>
      <c r="C428" t="s">
        <v>146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79</v>
      </c>
      <c r="B429">
        <v>2006</v>
      </c>
      <c r="C429" t="s">
        <v>146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79</v>
      </c>
      <c r="B430">
        <v>2006</v>
      </c>
      <c r="C430" t="s">
        <v>146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79</v>
      </c>
      <c r="B431">
        <v>2006</v>
      </c>
      <c r="C431" t="s">
        <v>146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79</v>
      </c>
      <c r="B432">
        <v>2006</v>
      </c>
      <c r="C432" t="s">
        <v>146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79</v>
      </c>
      <c r="B433">
        <v>2006</v>
      </c>
      <c r="C433" t="s">
        <v>146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79</v>
      </c>
      <c r="B434">
        <v>2006</v>
      </c>
      <c r="C434" t="s">
        <v>146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79</v>
      </c>
      <c r="B435">
        <v>2006</v>
      </c>
      <c r="C435" t="s">
        <v>146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80</v>
      </c>
      <c r="B436">
        <v>2006</v>
      </c>
      <c r="C436" t="s">
        <v>146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80</v>
      </c>
      <c r="B437">
        <v>2006</v>
      </c>
      <c r="C437" t="s">
        <v>146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80</v>
      </c>
      <c r="B438">
        <v>2006</v>
      </c>
      <c r="C438" t="s">
        <v>146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80</v>
      </c>
      <c r="B439">
        <v>2006</v>
      </c>
      <c r="C439" t="s">
        <v>146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80</v>
      </c>
      <c r="B440">
        <v>2006</v>
      </c>
      <c r="C440" t="s">
        <v>146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80</v>
      </c>
      <c r="B441">
        <v>2006</v>
      </c>
      <c r="C441" t="s">
        <v>146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80</v>
      </c>
      <c r="B442">
        <v>2006</v>
      </c>
      <c r="C442" t="s">
        <v>146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81</v>
      </c>
      <c r="B443">
        <v>2006</v>
      </c>
      <c r="C443" t="s">
        <v>146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81</v>
      </c>
      <c r="B444">
        <v>2006</v>
      </c>
      <c r="C444" t="s">
        <v>146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81</v>
      </c>
      <c r="B445">
        <v>2006</v>
      </c>
      <c r="C445" t="s">
        <v>146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81</v>
      </c>
      <c r="B446">
        <v>2006</v>
      </c>
      <c r="C446" t="s">
        <v>146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81</v>
      </c>
      <c r="B447">
        <v>2006</v>
      </c>
      <c r="C447" t="s">
        <v>146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81</v>
      </c>
      <c r="B448">
        <v>2006</v>
      </c>
      <c r="C448" t="s">
        <v>146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81</v>
      </c>
      <c r="B449">
        <v>2006</v>
      </c>
      <c r="C449" t="s">
        <v>146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82</v>
      </c>
      <c r="B450">
        <v>2006</v>
      </c>
      <c r="C450" t="s">
        <v>146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82</v>
      </c>
      <c r="B451">
        <v>2006</v>
      </c>
      <c r="C451" t="s">
        <v>146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82</v>
      </c>
      <c r="B452">
        <v>2006</v>
      </c>
      <c r="C452" t="s">
        <v>146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82</v>
      </c>
      <c r="B453">
        <v>2006</v>
      </c>
      <c r="C453" t="s">
        <v>146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82</v>
      </c>
      <c r="B454">
        <v>2006</v>
      </c>
      <c r="C454" t="s">
        <v>146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82</v>
      </c>
      <c r="B455">
        <v>2006</v>
      </c>
      <c r="C455" t="s">
        <v>146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82</v>
      </c>
      <c r="B456">
        <v>2006</v>
      </c>
      <c r="C456" t="s">
        <v>146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3</v>
      </c>
      <c r="B457">
        <v>2006</v>
      </c>
      <c r="C457" t="s">
        <v>146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3</v>
      </c>
      <c r="B458">
        <v>2006</v>
      </c>
      <c r="C458" t="s">
        <v>146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3</v>
      </c>
      <c r="B459">
        <v>2006</v>
      </c>
      <c r="C459" t="s">
        <v>146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3</v>
      </c>
      <c r="B460">
        <v>2006</v>
      </c>
      <c r="C460" t="s">
        <v>146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3</v>
      </c>
      <c r="B461">
        <v>2006</v>
      </c>
      <c r="C461" t="s">
        <v>146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3</v>
      </c>
      <c r="B462">
        <v>2006</v>
      </c>
      <c r="C462" t="s">
        <v>146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3</v>
      </c>
      <c r="B463">
        <v>2006</v>
      </c>
      <c r="C463" t="s">
        <v>146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84</v>
      </c>
      <c r="B464">
        <v>2006</v>
      </c>
      <c r="C464" t="s">
        <v>146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84</v>
      </c>
      <c r="B465">
        <v>2006</v>
      </c>
      <c r="C465" t="s">
        <v>146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84</v>
      </c>
      <c r="B466">
        <v>2006</v>
      </c>
      <c r="C466" t="s">
        <v>146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84</v>
      </c>
      <c r="B467">
        <v>2006</v>
      </c>
      <c r="C467" t="s">
        <v>146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84</v>
      </c>
      <c r="B468">
        <v>2006</v>
      </c>
      <c r="C468" t="s">
        <v>146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84</v>
      </c>
      <c r="B469">
        <v>2006</v>
      </c>
      <c r="C469" t="s">
        <v>146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84</v>
      </c>
      <c r="B470">
        <v>2006</v>
      </c>
      <c r="C470" t="s">
        <v>146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485</v>
      </c>
      <c r="B471">
        <v>2006</v>
      </c>
      <c r="C471" t="s">
        <v>146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485</v>
      </c>
      <c r="B472">
        <v>2006</v>
      </c>
      <c r="C472" t="s">
        <v>146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485</v>
      </c>
      <c r="B473">
        <v>2006</v>
      </c>
      <c r="C473" t="s">
        <v>146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485</v>
      </c>
      <c r="B474">
        <v>2006</v>
      </c>
      <c r="C474" t="s">
        <v>146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485</v>
      </c>
      <c r="B475">
        <v>2006</v>
      </c>
      <c r="C475" t="s">
        <v>146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485</v>
      </c>
      <c r="B476">
        <v>2006</v>
      </c>
      <c r="C476" t="s">
        <v>146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485</v>
      </c>
      <c r="B477">
        <v>2006</v>
      </c>
      <c r="C477" t="s">
        <v>146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486</v>
      </c>
      <c r="B478">
        <v>2006</v>
      </c>
      <c r="C478" t="s">
        <v>146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486</v>
      </c>
      <c r="B479">
        <v>2006</v>
      </c>
      <c r="C479" t="s">
        <v>146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486</v>
      </c>
      <c r="B480">
        <v>2006</v>
      </c>
      <c r="C480" t="s">
        <v>146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486</v>
      </c>
      <c r="B481">
        <v>2006</v>
      </c>
      <c r="C481" t="s">
        <v>146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486</v>
      </c>
      <c r="B482">
        <v>2006</v>
      </c>
      <c r="C482" t="s">
        <v>146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486</v>
      </c>
      <c r="B483">
        <v>2006</v>
      </c>
      <c r="C483" t="s">
        <v>146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486</v>
      </c>
      <c r="B484">
        <v>2006</v>
      </c>
      <c r="C484" t="s">
        <v>146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487</v>
      </c>
      <c r="B485">
        <v>2006</v>
      </c>
      <c r="C485" t="s">
        <v>146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487</v>
      </c>
      <c r="B486">
        <v>2006</v>
      </c>
      <c r="C486" t="s">
        <v>146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487</v>
      </c>
      <c r="B487">
        <v>2006</v>
      </c>
      <c r="C487" t="s">
        <v>146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487</v>
      </c>
      <c r="B488">
        <v>2006</v>
      </c>
      <c r="C488" t="s">
        <v>146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487</v>
      </c>
      <c r="B489">
        <v>2006</v>
      </c>
      <c r="C489" t="s">
        <v>146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487</v>
      </c>
      <c r="B490">
        <v>2006</v>
      </c>
      <c r="C490" t="s">
        <v>146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487</v>
      </c>
      <c r="B491">
        <v>2006</v>
      </c>
      <c r="C491" t="s">
        <v>146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488</v>
      </c>
      <c r="B492">
        <v>2006</v>
      </c>
      <c r="C492" t="s">
        <v>146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488</v>
      </c>
      <c r="B493">
        <v>2006</v>
      </c>
      <c r="C493" t="s">
        <v>146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488</v>
      </c>
      <c r="B494">
        <v>2006</v>
      </c>
      <c r="C494" t="s">
        <v>146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488</v>
      </c>
      <c r="B495">
        <v>2006</v>
      </c>
      <c r="C495" t="s">
        <v>146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488</v>
      </c>
      <c r="B496">
        <v>2006</v>
      </c>
      <c r="C496" t="s">
        <v>146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488</v>
      </c>
      <c r="B497">
        <v>2006</v>
      </c>
      <c r="C497" t="s">
        <v>146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488</v>
      </c>
      <c r="B498">
        <v>2006</v>
      </c>
      <c r="C498" t="s">
        <v>146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489</v>
      </c>
      <c r="B499">
        <v>2006</v>
      </c>
      <c r="C499" t="s">
        <v>146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489</v>
      </c>
      <c r="B500">
        <v>2006</v>
      </c>
      <c r="C500" t="s">
        <v>146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489</v>
      </c>
      <c r="B501">
        <v>2006</v>
      </c>
      <c r="C501" t="s">
        <v>146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489</v>
      </c>
      <c r="B502">
        <v>2006</v>
      </c>
      <c r="C502" t="s">
        <v>146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489</v>
      </c>
      <c r="B503">
        <v>2006</v>
      </c>
      <c r="C503" t="s">
        <v>146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489</v>
      </c>
      <c r="B504">
        <v>2006</v>
      </c>
      <c r="C504" t="s">
        <v>146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489</v>
      </c>
      <c r="B505">
        <v>2006</v>
      </c>
      <c r="C505" t="s">
        <v>146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490</v>
      </c>
      <c r="B506">
        <v>2006</v>
      </c>
      <c r="C506" t="s">
        <v>146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490</v>
      </c>
      <c r="B507">
        <v>2006</v>
      </c>
      <c r="C507" t="s">
        <v>146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490</v>
      </c>
      <c r="B508">
        <v>2006</v>
      </c>
      <c r="C508" t="s">
        <v>146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490</v>
      </c>
      <c r="B509">
        <v>2006</v>
      </c>
      <c r="C509" t="s">
        <v>146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490</v>
      </c>
      <c r="B510">
        <v>2006</v>
      </c>
      <c r="C510" t="s">
        <v>146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490</v>
      </c>
      <c r="B511">
        <v>2006</v>
      </c>
      <c r="C511" t="s">
        <v>146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490</v>
      </c>
      <c r="B512">
        <v>2006</v>
      </c>
      <c r="C512" t="s">
        <v>146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491</v>
      </c>
      <c r="B513">
        <v>2006</v>
      </c>
      <c r="C513" t="s">
        <v>146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491</v>
      </c>
      <c r="B514">
        <v>2006</v>
      </c>
      <c r="C514" t="s">
        <v>146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491</v>
      </c>
      <c r="B515">
        <v>2006</v>
      </c>
      <c r="C515" t="s">
        <v>146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491</v>
      </c>
      <c r="B516">
        <v>2006</v>
      </c>
      <c r="C516" t="s">
        <v>146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491</v>
      </c>
      <c r="B517">
        <v>2006</v>
      </c>
      <c r="C517" t="s">
        <v>146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491</v>
      </c>
      <c r="B518">
        <v>2006</v>
      </c>
      <c r="C518" t="s">
        <v>146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491</v>
      </c>
      <c r="B519">
        <v>2006</v>
      </c>
      <c r="C519" t="s">
        <v>146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492</v>
      </c>
      <c r="B520">
        <v>2006</v>
      </c>
      <c r="C520" t="s">
        <v>146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492</v>
      </c>
      <c r="B521">
        <v>2006</v>
      </c>
      <c r="C521" t="s">
        <v>146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492</v>
      </c>
      <c r="B522">
        <v>2006</v>
      </c>
      <c r="C522" t="s">
        <v>146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492</v>
      </c>
      <c r="B523">
        <v>2006</v>
      </c>
      <c r="C523" t="s">
        <v>146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492</v>
      </c>
      <c r="B524">
        <v>2006</v>
      </c>
      <c r="C524" t="s">
        <v>146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492</v>
      </c>
      <c r="B525">
        <v>2006</v>
      </c>
      <c r="C525" t="s">
        <v>146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492</v>
      </c>
      <c r="B526">
        <v>2006</v>
      </c>
      <c r="C526" t="s">
        <v>146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493</v>
      </c>
      <c r="B527">
        <v>2006</v>
      </c>
      <c r="C527" t="s">
        <v>146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493</v>
      </c>
      <c r="B528">
        <v>2006</v>
      </c>
      <c r="C528" t="s">
        <v>146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493</v>
      </c>
      <c r="B529">
        <v>2006</v>
      </c>
      <c r="C529" t="s">
        <v>146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493</v>
      </c>
      <c r="B530">
        <v>2006</v>
      </c>
      <c r="C530" t="s">
        <v>146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493</v>
      </c>
      <c r="B531">
        <v>2006</v>
      </c>
      <c r="C531" t="s">
        <v>146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493</v>
      </c>
      <c r="B532">
        <v>2006</v>
      </c>
      <c r="C532" t="s">
        <v>146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493</v>
      </c>
      <c r="B533">
        <v>2006</v>
      </c>
      <c r="C533" t="s">
        <v>146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494</v>
      </c>
      <c r="B534">
        <v>2006</v>
      </c>
      <c r="C534" t="s">
        <v>146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494</v>
      </c>
      <c r="B535">
        <v>2006</v>
      </c>
      <c r="C535" t="s">
        <v>146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494</v>
      </c>
      <c r="B536">
        <v>2006</v>
      </c>
      <c r="C536" t="s">
        <v>146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494</v>
      </c>
      <c r="B537">
        <v>2006</v>
      </c>
      <c r="C537" t="s">
        <v>146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494</v>
      </c>
      <c r="B538">
        <v>2006</v>
      </c>
      <c r="C538" t="s">
        <v>146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494</v>
      </c>
      <c r="B539">
        <v>2006</v>
      </c>
      <c r="C539" t="s">
        <v>146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494</v>
      </c>
      <c r="B540">
        <v>2006</v>
      </c>
      <c r="C540" t="s">
        <v>146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495</v>
      </c>
      <c r="B541">
        <v>2006</v>
      </c>
      <c r="C541" t="s">
        <v>146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495</v>
      </c>
      <c r="B542">
        <v>2006</v>
      </c>
      <c r="C542" t="s">
        <v>146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495</v>
      </c>
      <c r="B543">
        <v>2006</v>
      </c>
      <c r="C543" t="s">
        <v>146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495</v>
      </c>
      <c r="B544">
        <v>2006</v>
      </c>
      <c r="C544" t="s">
        <v>146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495</v>
      </c>
      <c r="B545">
        <v>2006</v>
      </c>
      <c r="C545" t="s">
        <v>146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495</v>
      </c>
      <c r="B546">
        <v>2006</v>
      </c>
      <c r="C546" t="s">
        <v>146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495</v>
      </c>
      <c r="B547">
        <v>2006</v>
      </c>
      <c r="C547" t="s">
        <v>146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496</v>
      </c>
      <c r="B548">
        <v>2006</v>
      </c>
      <c r="C548" t="s">
        <v>146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496</v>
      </c>
      <c r="B549">
        <v>2006</v>
      </c>
      <c r="C549" t="s">
        <v>146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496</v>
      </c>
      <c r="B550">
        <v>2006</v>
      </c>
      <c r="C550" t="s">
        <v>146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496</v>
      </c>
      <c r="B551">
        <v>2006</v>
      </c>
      <c r="C551" t="s">
        <v>146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496</v>
      </c>
      <c r="B552">
        <v>2006</v>
      </c>
      <c r="C552" t="s">
        <v>146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496</v>
      </c>
      <c r="B553">
        <v>2006</v>
      </c>
      <c r="C553" t="s">
        <v>146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496</v>
      </c>
      <c r="B554">
        <v>2006</v>
      </c>
      <c r="C554" t="s">
        <v>146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497</v>
      </c>
      <c r="B555">
        <v>2006</v>
      </c>
      <c r="C555" t="s">
        <v>146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497</v>
      </c>
      <c r="B556">
        <v>2006</v>
      </c>
      <c r="C556" t="s">
        <v>146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497</v>
      </c>
      <c r="B557">
        <v>2006</v>
      </c>
      <c r="C557" t="s">
        <v>146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497</v>
      </c>
      <c r="B558">
        <v>2006</v>
      </c>
      <c r="C558" t="s">
        <v>146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497</v>
      </c>
      <c r="B559">
        <v>2006</v>
      </c>
      <c r="C559" t="s">
        <v>146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497</v>
      </c>
      <c r="B560">
        <v>2006</v>
      </c>
      <c r="C560" t="s">
        <v>146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497</v>
      </c>
      <c r="B561">
        <v>2006</v>
      </c>
      <c r="C561" t="s">
        <v>146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498</v>
      </c>
      <c r="B562">
        <v>2006</v>
      </c>
      <c r="C562" t="s">
        <v>146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498</v>
      </c>
      <c r="B563">
        <v>2006</v>
      </c>
      <c r="C563" t="s">
        <v>146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498</v>
      </c>
      <c r="B564">
        <v>2006</v>
      </c>
      <c r="C564" t="s">
        <v>146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498</v>
      </c>
      <c r="B565">
        <v>2006</v>
      </c>
      <c r="C565" t="s">
        <v>146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498</v>
      </c>
      <c r="B566">
        <v>2006</v>
      </c>
      <c r="C566" t="s">
        <v>146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498</v>
      </c>
      <c r="B567">
        <v>2006</v>
      </c>
      <c r="C567" t="s">
        <v>146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498</v>
      </c>
      <c r="B568">
        <v>2006</v>
      </c>
      <c r="C568" t="s">
        <v>146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499</v>
      </c>
      <c r="B569">
        <v>2006</v>
      </c>
      <c r="C569" t="s">
        <v>146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499</v>
      </c>
      <c r="B570">
        <v>2006</v>
      </c>
      <c r="C570" t="s">
        <v>146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499</v>
      </c>
      <c r="B571">
        <v>2006</v>
      </c>
      <c r="C571" t="s">
        <v>146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499</v>
      </c>
      <c r="B572">
        <v>2006</v>
      </c>
      <c r="C572" t="s">
        <v>146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499</v>
      </c>
      <c r="B573">
        <v>2006</v>
      </c>
      <c r="C573" t="s">
        <v>146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499</v>
      </c>
      <c r="B574">
        <v>2006</v>
      </c>
      <c r="C574" t="s">
        <v>146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499</v>
      </c>
      <c r="B575">
        <v>2006</v>
      </c>
      <c r="C575" t="s">
        <v>146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500</v>
      </c>
      <c r="B576">
        <v>2006</v>
      </c>
      <c r="C576" t="s">
        <v>146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500</v>
      </c>
      <c r="B577">
        <v>2006</v>
      </c>
      <c r="C577" t="s">
        <v>146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500</v>
      </c>
      <c r="B578">
        <v>2006</v>
      </c>
      <c r="C578" t="s">
        <v>146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500</v>
      </c>
      <c r="B579">
        <v>2006</v>
      </c>
      <c r="C579" t="s">
        <v>146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500</v>
      </c>
      <c r="B580">
        <v>2006</v>
      </c>
      <c r="C580" t="s">
        <v>146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500</v>
      </c>
      <c r="B581">
        <v>2006</v>
      </c>
      <c r="C581" t="s">
        <v>146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500</v>
      </c>
      <c r="B582">
        <v>2006</v>
      </c>
      <c r="C582" t="s">
        <v>146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501</v>
      </c>
      <c r="B583">
        <v>2006</v>
      </c>
      <c r="C583" t="s">
        <v>146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501</v>
      </c>
      <c r="B584">
        <v>2006</v>
      </c>
      <c r="C584" t="s">
        <v>146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501</v>
      </c>
      <c r="B585">
        <v>2006</v>
      </c>
      <c r="C585" t="s">
        <v>146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501</v>
      </c>
      <c r="B586">
        <v>2006</v>
      </c>
      <c r="C586" t="s">
        <v>146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501</v>
      </c>
      <c r="B587">
        <v>2006</v>
      </c>
      <c r="C587" t="s">
        <v>146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501</v>
      </c>
      <c r="B588">
        <v>2006</v>
      </c>
      <c r="C588" t="s">
        <v>146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501</v>
      </c>
      <c r="B589">
        <v>2006</v>
      </c>
      <c r="C589" t="s">
        <v>146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502</v>
      </c>
      <c r="B590">
        <v>2006</v>
      </c>
      <c r="C590" t="s">
        <v>146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502</v>
      </c>
      <c r="B591">
        <v>2006</v>
      </c>
      <c r="C591" t="s">
        <v>146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502</v>
      </c>
      <c r="B592">
        <v>2006</v>
      </c>
      <c r="C592" t="s">
        <v>146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502</v>
      </c>
      <c r="B593">
        <v>2006</v>
      </c>
      <c r="C593" t="s">
        <v>146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502</v>
      </c>
      <c r="B594">
        <v>2006</v>
      </c>
      <c r="C594" t="s">
        <v>146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502</v>
      </c>
      <c r="B595">
        <v>2006</v>
      </c>
      <c r="C595" t="s">
        <v>146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502</v>
      </c>
      <c r="B596">
        <v>2006</v>
      </c>
      <c r="C596" t="s">
        <v>146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503</v>
      </c>
      <c r="B597">
        <v>2006</v>
      </c>
      <c r="C597" t="s">
        <v>146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503</v>
      </c>
      <c r="B598">
        <v>2006</v>
      </c>
      <c r="C598" t="s">
        <v>146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503</v>
      </c>
      <c r="B599">
        <v>2006</v>
      </c>
      <c r="C599" t="s">
        <v>146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503</v>
      </c>
      <c r="B600">
        <v>2006</v>
      </c>
      <c r="C600" t="s">
        <v>146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503</v>
      </c>
      <c r="B601">
        <v>2006</v>
      </c>
      <c r="C601" t="s">
        <v>146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503</v>
      </c>
      <c r="B602">
        <v>2006</v>
      </c>
      <c r="C602" t="s">
        <v>146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503</v>
      </c>
      <c r="B603">
        <v>2006</v>
      </c>
      <c r="C603" t="s">
        <v>146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504</v>
      </c>
      <c r="B604">
        <v>2006</v>
      </c>
      <c r="C604" t="s">
        <v>146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504</v>
      </c>
      <c r="B605">
        <v>2006</v>
      </c>
      <c r="C605" t="s">
        <v>146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504</v>
      </c>
      <c r="B606">
        <v>2006</v>
      </c>
      <c r="C606" t="s">
        <v>146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504</v>
      </c>
      <c r="B607">
        <v>2006</v>
      </c>
      <c r="C607" t="s">
        <v>146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504</v>
      </c>
      <c r="B608">
        <v>2006</v>
      </c>
      <c r="C608" t="s">
        <v>146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504</v>
      </c>
      <c r="B609">
        <v>2006</v>
      </c>
      <c r="C609" t="s">
        <v>146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504</v>
      </c>
      <c r="B610">
        <v>2006</v>
      </c>
      <c r="C610" t="s">
        <v>146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505</v>
      </c>
      <c r="B611">
        <v>2006</v>
      </c>
      <c r="C611" t="s">
        <v>146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505</v>
      </c>
      <c r="B612">
        <v>2006</v>
      </c>
      <c r="C612" t="s">
        <v>146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505</v>
      </c>
      <c r="B613">
        <v>2006</v>
      </c>
      <c r="C613" t="s">
        <v>146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505</v>
      </c>
      <c r="B614">
        <v>2006</v>
      </c>
      <c r="C614" t="s">
        <v>146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505</v>
      </c>
      <c r="B615">
        <v>2006</v>
      </c>
      <c r="C615" t="s">
        <v>146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505</v>
      </c>
      <c r="B616">
        <v>2006</v>
      </c>
      <c r="C616" t="s">
        <v>146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505</v>
      </c>
      <c r="B617">
        <v>2006</v>
      </c>
      <c r="C617" t="s">
        <v>146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506</v>
      </c>
      <c r="B618">
        <v>2006</v>
      </c>
      <c r="C618" t="s">
        <v>146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506</v>
      </c>
      <c r="B619">
        <v>2006</v>
      </c>
      <c r="C619" t="s">
        <v>146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506</v>
      </c>
      <c r="B620">
        <v>2006</v>
      </c>
      <c r="C620" t="s">
        <v>146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506</v>
      </c>
      <c r="B621">
        <v>2006</v>
      </c>
      <c r="C621" t="s">
        <v>146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506</v>
      </c>
      <c r="B622">
        <v>2006</v>
      </c>
      <c r="C622" t="s">
        <v>146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506</v>
      </c>
      <c r="B623">
        <v>2006</v>
      </c>
      <c r="C623" t="s">
        <v>146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506</v>
      </c>
      <c r="B624">
        <v>2006</v>
      </c>
      <c r="C624" t="s">
        <v>146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507</v>
      </c>
      <c r="B625">
        <v>2006</v>
      </c>
      <c r="C625" t="s">
        <v>146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507</v>
      </c>
      <c r="B626">
        <v>2006</v>
      </c>
      <c r="C626" t="s">
        <v>146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507</v>
      </c>
      <c r="B627">
        <v>2006</v>
      </c>
      <c r="C627" t="s">
        <v>146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507</v>
      </c>
      <c r="B628">
        <v>2006</v>
      </c>
      <c r="C628" t="s">
        <v>146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507</v>
      </c>
      <c r="B629">
        <v>2006</v>
      </c>
      <c r="C629" t="s">
        <v>146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507</v>
      </c>
      <c r="B630">
        <v>2006</v>
      </c>
      <c r="C630" t="s">
        <v>146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507</v>
      </c>
      <c r="B631">
        <v>2006</v>
      </c>
      <c r="C631" t="s">
        <v>146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508</v>
      </c>
      <c r="B632">
        <v>2006</v>
      </c>
      <c r="C632" t="s">
        <v>146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508</v>
      </c>
      <c r="B633">
        <v>2006</v>
      </c>
      <c r="C633" t="s">
        <v>146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508</v>
      </c>
      <c r="B634">
        <v>2006</v>
      </c>
      <c r="C634" t="s">
        <v>146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508</v>
      </c>
      <c r="B635">
        <v>2006</v>
      </c>
      <c r="C635" t="s">
        <v>146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508</v>
      </c>
      <c r="B636">
        <v>2006</v>
      </c>
      <c r="C636" t="s">
        <v>146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508</v>
      </c>
      <c r="B637">
        <v>2006</v>
      </c>
      <c r="C637" t="s">
        <v>146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508</v>
      </c>
      <c r="B638">
        <v>2006</v>
      </c>
      <c r="C638" t="s">
        <v>146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509</v>
      </c>
      <c r="B639">
        <v>2006</v>
      </c>
      <c r="C639" t="s">
        <v>146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509</v>
      </c>
      <c r="B640">
        <v>2006</v>
      </c>
      <c r="C640" t="s">
        <v>146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509</v>
      </c>
      <c r="B641">
        <v>2006</v>
      </c>
      <c r="C641" t="s">
        <v>146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509</v>
      </c>
      <c r="B642">
        <v>2006</v>
      </c>
      <c r="C642" t="s">
        <v>146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509</v>
      </c>
      <c r="B643">
        <v>2006</v>
      </c>
      <c r="C643" t="s">
        <v>146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509</v>
      </c>
      <c r="B644">
        <v>2006</v>
      </c>
      <c r="C644" t="s">
        <v>146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509</v>
      </c>
      <c r="B645">
        <v>2006</v>
      </c>
      <c r="C645" t="s">
        <v>146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510</v>
      </c>
      <c r="B646">
        <v>2006</v>
      </c>
      <c r="C646" t="s">
        <v>146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510</v>
      </c>
      <c r="B647">
        <v>2006</v>
      </c>
      <c r="C647" t="s">
        <v>146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510</v>
      </c>
      <c r="B648">
        <v>2006</v>
      </c>
      <c r="C648" t="s">
        <v>146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510</v>
      </c>
      <c r="B649">
        <v>2006</v>
      </c>
      <c r="C649" t="s">
        <v>146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510</v>
      </c>
      <c r="B650">
        <v>2006</v>
      </c>
      <c r="C650" t="s">
        <v>146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510</v>
      </c>
      <c r="B651">
        <v>2006</v>
      </c>
      <c r="C651" t="s">
        <v>146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510</v>
      </c>
      <c r="B652">
        <v>2006</v>
      </c>
      <c r="C652" t="s">
        <v>146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511</v>
      </c>
      <c r="B653">
        <v>2006</v>
      </c>
      <c r="C653" t="s">
        <v>146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511</v>
      </c>
      <c r="B654">
        <v>2006</v>
      </c>
      <c r="C654" t="s">
        <v>146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511</v>
      </c>
      <c r="B655">
        <v>2006</v>
      </c>
      <c r="C655" t="s">
        <v>146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511</v>
      </c>
      <c r="B656">
        <v>2006</v>
      </c>
      <c r="C656" t="s">
        <v>146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511</v>
      </c>
      <c r="B657">
        <v>2006</v>
      </c>
      <c r="C657" t="s">
        <v>146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511</v>
      </c>
      <c r="B658">
        <v>2006</v>
      </c>
      <c r="C658" t="s">
        <v>146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511</v>
      </c>
      <c r="B659">
        <v>2006</v>
      </c>
      <c r="C659" t="s">
        <v>146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512</v>
      </c>
      <c r="B660">
        <v>2006</v>
      </c>
      <c r="C660" t="s">
        <v>146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512</v>
      </c>
      <c r="B661">
        <v>2006</v>
      </c>
      <c r="C661" t="s">
        <v>146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512</v>
      </c>
      <c r="B662">
        <v>2006</v>
      </c>
      <c r="C662" t="s">
        <v>146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512</v>
      </c>
      <c r="B663">
        <v>2006</v>
      </c>
      <c r="C663" t="s">
        <v>146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512</v>
      </c>
      <c r="B664">
        <v>2006</v>
      </c>
      <c r="C664" t="s">
        <v>146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512</v>
      </c>
      <c r="B665">
        <v>2006</v>
      </c>
      <c r="C665" t="s">
        <v>146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512</v>
      </c>
      <c r="B666">
        <v>2006</v>
      </c>
      <c r="C666" t="s">
        <v>146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513</v>
      </c>
      <c r="B667">
        <v>2006</v>
      </c>
      <c r="C667" t="s">
        <v>146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513</v>
      </c>
      <c r="B668">
        <v>2006</v>
      </c>
      <c r="C668" t="s">
        <v>146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513</v>
      </c>
      <c r="B669">
        <v>2006</v>
      </c>
      <c r="C669" t="s">
        <v>146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513</v>
      </c>
      <c r="B670">
        <v>2006</v>
      </c>
      <c r="C670" t="s">
        <v>146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513</v>
      </c>
      <c r="B671">
        <v>2006</v>
      </c>
      <c r="C671" t="s">
        <v>146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513</v>
      </c>
      <c r="B672">
        <v>2006</v>
      </c>
      <c r="C672" t="s">
        <v>146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513</v>
      </c>
      <c r="B673">
        <v>2006</v>
      </c>
      <c r="C673" t="s">
        <v>146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514</v>
      </c>
      <c r="B674">
        <v>2006</v>
      </c>
      <c r="C674" t="s">
        <v>146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514</v>
      </c>
      <c r="B675">
        <v>2006</v>
      </c>
      <c r="C675" t="s">
        <v>146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514</v>
      </c>
      <c r="B676">
        <v>2006</v>
      </c>
      <c r="C676" t="s">
        <v>146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514</v>
      </c>
      <c r="B677">
        <v>2006</v>
      </c>
      <c r="C677" t="s">
        <v>146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514</v>
      </c>
      <c r="B678">
        <v>2006</v>
      </c>
      <c r="C678" t="s">
        <v>146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514</v>
      </c>
      <c r="B679">
        <v>2006</v>
      </c>
      <c r="C679" t="s">
        <v>146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514</v>
      </c>
      <c r="B680">
        <v>2006</v>
      </c>
      <c r="C680" t="s">
        <v>146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515</v>
      </c>
      <c r="B681">
        <v>2006</v>
      </c>
      <c r="C681" t="s">
        <v>146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515</v>
      </c>
      <c r="B682">
        <v>2006</v>
      </c>
      <c r="C682" t="s">
        <v>146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515</v>
      </c>
      <c r="B683">
        <v>2006</v>
      </c>
      <c r="C683" t="s">
        <v>146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515</v>
      </c>
      <c r="B684">
        <v>2006</v>
      </c>
      <c r="C684" t="s">
        <v>146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515</v>
      </c>
      <c r="B685">
        <v>2006</v>
      </c>
      <c r="C685" t="s">
        <v>146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515</v>
      </c>
      <c r="B686">
        <v>2006</v>
      </c>
      <c r="C686" t="s">
        <v>146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515</v>
      </c>
      <c r="B687">
        <v>2006</v>
      </c>
      <c r="C687" t="s">
        <v>146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516</v>
      </c>
      <c r="B688">
        <v>2006</v>
      </c>
      <c r="C688" t="s">
        <v>146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516</v>
      </c>
      <c r="B689">
        <v>2006</v>
      </c>
      <c r="C689" t="s">
        <v>146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516</v>
      </c>
      <c r="B690">
        <v>2006</v>
      </c>
      <c r="C690" t="s">
        <v>146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516</v>
      </c>
      <c r="B691">
        <v>2006</v>
      </c>
      <c r="C691" t="s">
        <v>146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516</v>
      </c>
      <c r="B692">
        <v>2006</v>
      </c>
      <c r="C692" t="s">
        <v>146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516</v>
      </c>
      <c r="B693">
        <v>2006</v>
      </c>
      <c r="C693" t="s">
        <v>146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516</v>
      </c>
      <c r="B694">
        <v>2006</v>
      </c>
      <c r="C694" t="s">
        <v>146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517</v>
      </c>
      <c r="B695">
        <v>2006</v>
      </c>
      <c r="C695" t="s">
        <v>146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517</v>
      </c>
      <c r="B696">
        <v>2006</v>
      </c>
      <c r="C696" t="s">
        <v>146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517</v>
      </c>
      <c r="B697">
        <v>2006</v>
      </c>
      <c r="C697" t="s">
        <v>146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517</v>
      </c>
      <c r="B698">
        <v>2006</v>
      </c>
      <c r="C698" t="s">
        <v>146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517</v>
      </c>
      <c r="B699">
        <v>2006</v>
      </c>
      <c r="C699" t="s">
        <v>146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517</v>
      </c>
      <c r="B700">
        <v>2006</v>
      </c>
      <c r="C700" t="s">
        <v>146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517</v>
      </c>
      <c r="B701">
        <v>2006</v>
      </c>
      <c r="C701" t="s">
        <v>146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518</v>
      </c>
      <c r="B702">
        <v>2006</v>
      </c>
      <c r="C702" t="s">
        <v>146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518</v>
      </c>
      <c r="B703">
        <v>2006</v>
      </c>
      <c r="C703" t="s">
        <v>146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518</v>
      </c>
      <c r="B704">
        <v>2006</v>
      </c>
      <c r="C704" t="s">
        <v>146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518</v>
      </c>
      <c r="B705">
        <v>2006</v>
      </c>
      <c r="C705" t="s">
        <v>146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518</v>
      </c>
      <c r="B706">
        <v>2006</v>
      </c>
      <c r="C706" t="s">
        <v>146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518</v>
      </c>
      <c r="B707">
        <v>2006</v>
      </c>
      <c r="C707" t="s">
        <v>146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518</v>
      </c>
      <c r="B708">
        <v>2006</v>
      </c>
      <c r="C708" t="s">
        <v>146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519</v>
      </c>
      <c r="B709">
        <v>2006</v>
      </c>
      <c r="C709" t="s">
        <v>146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519</v>
      </c>
      <c r="B710">
        <v>2006</v>
      </c>
      <c r="C710" t="s">
        <v>146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519</v>
      </c>
      <c r="B711">
        <v>2006</v>
      </c>
      <c r="C711" t="s">
        <v>146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519</v>
      </c>
      <c r="B712">
        <v>2006</v>
      </c>
      <c r="C712" t="s">
        <v>146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519</v>
      </c>
      <c r="B713">
        <v>2006</v>
      </c>
      <c r="C713" t="s">
        <v>146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519</v>
      </c>
      <c r="B714">
        <v>2006</v>
      </c>
      <c r="C714" t="s">
        <v>146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519</v>
      </c>
      <c r="B715">
        <v>2006</v>
      </c>
      <c r="C715" t="s">
        <v>146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460</v>
      </c>
      <c r="B716">
        <v>2007</v>
      </c>
      <c r="C716" t="s">
        <v>146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460</v>
      </c>
      <c r="B717">
        <v>2007</v>
      </c>
      <c r="C717" t="s">
        <v>146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460</v>
      </c>
      <c r="B718">
        <v>2007</v>
      </c>
      <c r="C718" t="s">
        <v>146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460</v>
      </c>
      <c r="B719">
        <v>2007</v>
      </c>
      <c r="C719" t="s">
        <v>146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460</v>
      </c>
      <c r="B720">
        <v>2007</v>
      </c>
      <c r="C720" t="s">
        <v>146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460</v>
      </c>
      <c r="B721">
        <v>2007</v>
      </c>
      <c r="C721" t="s">
        <v>146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460</v>
      </c>
      <c r="B722">
        <v>2007</v>
      </c>
      <c r="C722" t="s">
        <v>146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468</v>
      </c>
      <c r="B723">
        <v>2007</v>
      </c>
      <c r="C723" t="s">
        <v>146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468</v>
      </c>
      <c r="B724">
        <v>2007</v>
      </c>
      <c r="C724" t="s">
        <v>146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468</v>
      </c>
      <c r="B725">
        <v>2007</v>
      </c>
      <c r="C725" t="s">
        <v>146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468</v>
      </c>
      <c r="B726">
        <v>2007</v>
      </c>
      <c r="C726" t="s">
        <v>146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468</v>
      </c>
      <c r="B727">
        <v>2007</v>
      </c>
      <c r="C727" t="s">
        <v>146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468</v>
      </c>
      <c r="B728">
        <v>2007</v>
      </c>
      <c r="C728" t="s">
        <v>146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468</v>
      </c>
      <c r="B729">
        <v>2007</v>
      </c>
      <c r="C729" t="s">
        <v>146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470</v>
      </c>
      <c r="B730">
        <v>2007</v>
      </c>
      <c r="C730" t="s">
        <v>146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470</v>
      </c>
      <c r="B731">
        <v>2007</v>
      </c>
      <c r="C731" t="s">
        <v>146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470</v>
      </c>
      <c r="B732">
        <v>2007</v>
      </c>
      <c r="C732" t="s">
        <v>146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470</v>
      </c>
      <c r="B733">
        <v>2007</v>
      </c>
      <c r="C733" t="s">
        <v>146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470</v>
      </c>
      <c r="B734">
        <v>2007</v>
      </c>
      <c r="C734" t="s">
        <v>146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470</v>
      </c>
      <c r="B735">
        <v>2007</v>
      </c>
      <c r="C735" t="s">
        <v>146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470</v>
      </c>
      <c r="B736">
        <v>2007</v>
      </c>
      <c r="C736" t="s">
        <v>146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472</v>
      </c>
      <c r="B737">
        <v>2007</v>
      </c>
      <c r="C737" t="s">
        <v>146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472</v>
      </c>
      <c r="B738">
        <v>2007</v>
      </c>
      <c r="C738" t="s">
        <v>146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472</v>
      </c>
      <c r="B739">
        <v>2007</v>
      </c>
      <c r="C739" t="s">
        <v>146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472</v>
      </c>
      <c r="B740">
        <v>2007</v>
      </c>
      <c r="C740" t="s">
        <v>146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472</v>
      </c>
      <c r="B741">
        <v>2007</v>
      </c>
      <c r="C741" t="s">
        <v>146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472</v>
      </c>
      <c r="B742">
        <v>2007</v>
      </c>
      <c r="C742" t="s">
        <v>146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472</v>
      </c>
      <c r="B743">
        <v>2007</v>
      </c>
      <c r="C743" t="s">
        <v>146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473</v>
      </c>
      <c r="B744">
        <v>2007</v>
      </c>
      <c r="C744" t="s">
        <v>146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473</v>
      </c>
      <c r="B745">
        <v>2007</v>
      </c>
      <c r="C745" t="s">
        <v>146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473</v>
      </c>
      <c r="B746">
        <v>2007</v>
      </c>
      <c r="C746" t="s">
        <v>146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473</v>
      </c>
      <c r="B747">
        <v>2007</v>
      </c>
      <c r="C747" t="s">
        <v>146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473</v>
      </c>
      <c r="B748">
        <v>2007</v>
      </c>
      <c r="C748" t="s">
        <v>146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473</v>
      </c>
      <c r="B749">
        <v>2007</v>
      </c>
      <c r="C749" t="s">
        <v>146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473</v>
      </c>
      <c r="B750">
        <v>2007</v>
      </c>
      <c r="C750" t="s">
        <v>146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474</v>
      </c>
      <c r="B751">
        <v>2007</v>
      </c>
      <c r="C751" t="s">
        <v>146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474</v>
      </c>
      <c r="B752">
        <v>2007</v>
      </c>
      <c r="C752" t="s">
        <v>146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474</v>
      </c>
      <c r="B753">
        <v>2007</v>
      </c>
      <c r="C753" t="s">
        <v>146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474</v>
      </c>
      <c r="B754">
        <v>2007</v>
      </c>
      <c r="C754" t="s">
        <v>146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474</v>
      </c>
      <c r="B755">
        <v>2007</v>
      </c>
      <c r="C755" t="s">
        <v>146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474</v>
      </c>
      <c r="B756">
        <v>2007</v>
      </c>
      <c r="C756" t="s">
        <v>146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474</v>
      </c>
      <c r="B757">
        <v>2007</v>
      </c>
      <c r="C757" t="s">
        <v>146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75</v>
      </c>
      <c r="B758">
        <v>2007</v>
      </c>
      <c r="C758" t="s">
        <v>146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75</v>
      </c>
      <c r="B759">
        <v>2007</v>
      </c>
      <c r="C759" t="s">
        <v>146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75</v>
      </c>
      <c r="B760">
        <v>2007</v>
      </c>
      <c r="C760" t="s">
        <v>146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75</v>
      </c>
      <c r="B761">
        <v>2007</v>
      </c>
      <c r="C761" t="s">
        <v>146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75</v>
      </c>
      <c r="B762">
        <v>2007</v>
      </c>
      <c r="C762" t="s">
        <v>146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75</v>
      </c>
      <c r="B763">
        <v>2007</v>
      </c>
      <c r="C763" t="s">
        <v>146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75</v>
      </c>
      <c r="B764">
        <v>2007</v>
      </c>
      <c r="C764" t="s">
        <v>146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76</v>
      </c>
      <c r="B765">
        <v>2007</v>
      </c>
      <c r="C765" t="s">
        <v>146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76</v>
      </c>
      <c r="B766">
        <v>2007</v>
      </c>
      <c r="C766" t="s">
        <v>146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76</v>
      </c>
      <c r="B767">
        <v>2007</v>
      </c>
      <c r="C767" t="s">
        <v>146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76</v>
      </c>
      <c r="B768">
        <v>2007</v>
      </c>
      <c r="C768" t="s">
        <v>146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76</v>
      </c>
      <c r="B769">
        <v>2007</v>
      </c>
      <c r="C769" t="s">
        <v>146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76</v>
      </c>
      <c r="B770">
        <v>2007</v>
      </c>
      <c r="C770" t="s">
        <v>146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76</v>
      </c>
      <c r="B771">
        <v>2007</v>
      </c>
      <c r="C771" t="s">
        <v>146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77</v>
      </c>
      <c r="B772">
        <v>2007</v>
      </c>
      <c r="C772" t="s">
        <v>146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77</v>
      </c>
      <c r="B773">
        <v>2007</v>
      </c>
      <c r="C773" t="s">
        <v>146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77</v>
      </c>
      <c r="B774">
        <v>2007</v>
      </c>
      <c r="C774" t="s">
        <v>146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77</v>
      </c>
      <c r="B775">
        <v>2007</v>
      </c>
      <c r="C775" t="s">
        <v>146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77</v>
      </c>
      <c r="B776">
        <v>2007</v>
      </c>
      <c r="C776" t="s">
        <v>146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77</v>
      </c>
      <c r="B777">
        <v>2007</v>
      </c>
      <c r="C777" t="s">
        <v>146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77</v>
      </c>
      <c r="B778">
        <v>2007</v>
      </c>
      <c r="C778" t="s">
        <v>146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78</v>
      </c>
      <c r="B779">
        <v>2007</v>
      </c>
      <c r="C779" t="s">
        <v>146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78</v>
      </c>
      <c r="B780">
        <v>2007</v>
      </c>
      <c r="C780" t="s">
        <v>146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78</v>
      </c>
      <c r="B781">
        <v>2007</v>
      </c>
      <c r="C781" t="s">
        <v>146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78</v>
      </c>
      <c r="B782">
        <v>2007</v>
      </c>
      <c r="C782" t="s">
        <v>146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78</v>
      </c>
      <c r="B783">
        <v>2007</v>
      </c>
      <c r="C783" t="s">
        <v>146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78</v>
      </c>
      <c r="B784">
        <v>2007</v>
      </c>
      <c r="C784" t="s">
        <v>146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78</v>
      </c>
      <c r="B785">
        <v>2007</v>
      </c>
      <c r="C785" t="s">
        <v>146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79</v>
      </c>
      <c r="B786">
        <v>2007</v>
      </c>
      <c r="C786" t="s">
        <v>146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79</v>
      </c>
      <c r="B787">
        <v>2007</v>
      </c>
      <c r="C787" t="s">
        <v>146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79</v>
      </c>
      <c r="B788">
        <v>2007</v>
      </c>
      <c r="C788" t="s">
        <v>146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79</v>
      </c>
      <c r="B789">
        <v>2007</v>
      </c>
      <c r="C789" t="s">
        <v>146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79</v>
      </c>
      <c r="B790">
        <v>2007</v>
      </c>
      <c r="C790" t="s">
        <v>146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79</v>
      </c>
      <c r="B791">
        <v>2007</v>
      </c>
      <c r="C791" t="s">
        <v>146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79</v>
      </c>
      <c r="B792">
        <v>2007</v>
      </c>
      <c r="C792" t="s">
        <v>146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80</v>
      </c>
      <c r="B793">
        <v>2007</v>
      </c>
      <c r="C793" t="s">
        <v>146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80</v>
      </c>
      <c r="B794">
        <v>2007</v>
      </c>
      <c r="C794" t="s">
        <v>146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80</v>
      </c>
      <c r="B795">
        <v>2007</v>
      </c>
      <c r="C795" t="s">
        <v>146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80</v>
      </c>
      <c r="B796">
        <v>2007</v>
      </c>
      <c r="C796" t="s">
        <v>146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80</v>
      </c>
      <c r="B797">
        <v>2007</v>
      </c>
      <c r="C797" t="s">
        <v>146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80</v>
      </c>
      <c r="B798">
        <v>2007</v>
      </c>
      <c r="C798" t="s">
        <v>146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80</v>
      </c>
      <c r="B799">
        <v>2007</v>
      </c>
      <c r="C799" t="s">
        <v>146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81</v>
      </c>
      <c r="B800">
        <v>2007</v>
      </c>
      <c r="C800" t="s">
        <v>146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81</v>
      </c>
      <c r="B801">
        <v>2007</v>
      </c>
      <c r="C801" t="s">
        <v>146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81</v>
      </c>
      <c r="B802">
        <v>2007</v>
      </c>
      <c r="C802" t="s">
        <v>146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81</v>
      </c>
      <c r="B803">
        <v>2007</v>
      </c>
      <c r="C803" t="s">
        <v>146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81</v>
      </c>
      <c r="B804">
        <v>2007</v>
      </c>
      <c r="C804" t="s">
        <v>146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81</v>
      </c>
      <c r="B805">
        <v>2007</v>
      </c>
      <c r="C805" t="s">
        <v>146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81</v>
      </c>
      <c r="B806">
        <v>2007</v>
      </c>
      <c r="C806" t="s">
        <v>146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82</v>
      </c>
      <c r="B807">
        <v>2007</v>
      </c>
      <c r="C807" t="s">
        <v>146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82</v>
      </c>
      <c r="B808">
        <v>2007</v>
      </c>
      <c r="C808" t="s">
        <v>146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82</v>
      </c>
      <c r="B809">
        <v>2007</v>
      </c>
      <c r="C809" t="s">
        <v>146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82</v>
      </c>
      <c r="B810">
        <v>2007</v>
      </c>
      <c r="C810" t="s">
        <v>146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82</v>
      </c>
      <c r="B811">
        <v>2007</v>
      </c>
      <c r="C811" t="s">
        <v>146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82</v>
      </c>
      <c r="B812">
        <v>2007</v>
      </c>
      <c r="C812" t="s">
        <v>146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82</v>
      </c>
      <c r="B813">
        <v>2007</v>
      </c>
      <c r="C813" t="s">
        <v>146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3</v>
      </c>
      <c r="B814">
        <v>2007</v>
      </c>
      <c r="C814" t="s">
        <v>146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3</v>
      </c>
      <c r="B815">
        <v>2007</v>
      </c>
      <c r="C815" t="s">
        <v>146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3</v>
      </c>
      <c r="B816">
        <v>2007</v>
      </c>
      <c r="C816" t="s">
        <v>146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3</v>
      </c>
      <c r="B817">
        <v>2007</v>
      </c>
      <c r="C817" t="s">
        <v>146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3</v>
      </c>
      <c r="B818">
        <v>2007</v>
      </c>
      <c r="C818" t="s">
        <v>146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3</v>
      </c>
      <c r="B819">
        <v>2007</v>
      </c>
      <c r="C819" t="s">
        <v>146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3</v>
      </c>
      <c r="B820">
        <v>2007</v>
      </c>
      <c r="C820" t="s">
        <v>146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84</v>
      </c>
      <c r="B821">
        <v>2007</v>
      </c>
      <c r="C821" t="s">
        <v>146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84</v>
      </c>
      <c r="B822">
        <v>2007</v>
      </c>
      <c r="C822" t="s">
        <v>146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84</v>
      </c>
      <c r="B823">
        <v>2007</v>
      </c>
      <c r="C823" t="s">
        <v>146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84</v>
      </c>
      <c r="B824">
        <v>2007</v>
      </c>
      <c r="C824" t="s">
        <v>146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84</v>
      </c>
      <c r="B825">
        <v>2007</v>
      </c>
      <c r="C825" t="s">
        <v>146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84</v>
      </c>
      <c r="B826">
        <v>2007</v>
      </c>
      <c r="C826" t="s">
        <v>146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84</v>
      </c>
      <c r="B827">
        <v>2007</v>
      </c>
      <c r="C827" t="s">
        <v>146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485</v>
      </c>
      <c r="B828">
        <v>2007</v>
      </c>
      <c r="C828" t="s">
        <v>146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485</v>
      </c>
      <c r="B829">
        <v>2007</v>
      </c>
      <c r="C829" t="s">
        <v>146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485</v>
      </c>
      <c r="B830">
        <v>2007</v>
      </c>
      <c r="C830" t="s">
        <v>146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485</v>
      </c>
      <c r="B831">
        <v>2007</v>
      </c>
      <c r="C831" t="s">
        <v>146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485</v>
      </c>
      <c r="B832">
        <v>2007</v>
      </c>
      <c r="C832" t="s">
        <v>146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485</v>
      </c>
      <c r="B833">
        <v>2007</v>
      </c>
      <c r="C833" t="s">
        <v>146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485</v>
      </c>
      <c r="B834">
        <v>2007</v>
      </c>
      <c r="C834" t="s">
        <v>146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486</v>
      </c>
      <c r="B835">
        <v>2007</v>
      </c>
      <c r="C835" t="s">
        <v>146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486</v>
      </c>
      <c r="B836">
        <v>2007</v>
      </c>
      <c r="C836" t="s">
        <v>146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486</v>
      </c>
      <c r="B837">
        <v>2007</v>
      </c>
      <c r="C837" t="s">
        <v>146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486</v>
      </c>
      <c r="B838">
        <v>2007</v>
      </c>
      <c r="C838" t="s">
        <v>146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486</v>
      </c>
      <c r="B839">
        <v>2007</v>
      </c>
      <c r="C839" t="s">
        <v>146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486</v>
      </c>
      <c r="B840">
        <v>2007</v>
      </c>
      <c r="C840" t="s">
        <v>146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486</v>
      </c>
      <c r="B841">
        <v>2007</v>
      </c>
      <c r="C841" t="s">
        <v>146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487</v>
      </c>
      <c r="B842">
        <v>2007</v>
      </c>
      <c r="C842" t="s">
        <v>146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487</v>
      </c>
      <c r="B843">
        <v>2007</v>
      </c>
      <c r="C843" t="s">
        <v>146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487</v>
      </c>
      <c r="B844">
        <v>2007</v>
      </c>
      <c r="C844" t="s">
        <v>146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487</v>
      </c>
      <c r="B845">
        <v>2007</v>
      </c>
      <c r="C845" t="s">
        <v>146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487</v>
      </c>
      <c r="B846">
        <v>2007</v>
      </c>
      <c r="C846" t="s">
        <v>146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487</v>
      </c>
      <c r="B847">
        <v>2007</v>
      </c>
      <c r="C847" t="s">
        <v>146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487</v>
      </c>
      <c r="B848">
        <v>2007</v>
      </c>
      <c r="C848" t="s">
        <v>146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488</v>
      </c>
      <c r="B849">
        <v>2007</v>
      </c>
      <c r="C849" t="s">
        <v>146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488</v>
      </c>
      <c r="B850">
        <v>2007</v>
      </c>
      <c r="C850" t="s">
        <v>146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488</v>
      </c>
      <c r="B851">
        <v>2007</v>
      </c>
      <c r="C851" t="s">
        <v>146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488</v>
      </c>
      <c r="B852">
        <v>2007</v>
      </c>
      <c r="C852" t="s">
        <v>146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488</v>
      </c>
      <c r="B853">
        <v>2007</v>
      </c>
      <c r="C853" t="s">
        <v>146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488</v>
      </c>
      <c r="B854">
        <v>2007</v>
      </c>
      <c r="C854" t="s">
        <v>146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488</v>
      </c>
      <c r="B855">
        <v>2007</v>
      </c>
      <c r="C855" t="s">
        <v>146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489</v>
      </c>
      <c r="B856">
        <v>2007</v>
      </c>
      <c r="C856" t="s">
        <v>146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489</v>
      </c>
      <c r="B857">
        <v>2007</v>
      </c>
      <c r="C857" t="s">
        <v>146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489</v>
      </c>
      <c r="B858">
        <v>2007</v>
      </c>
      <c r="C858" t="s">
        <v>146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489</v>
      </c>
      <c r="B859">
        <v>2007</v>
      </c>
      <c r="C859" t="s">
        <v>146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489</v>
      </c>
      <c r="B860">
        <v>2007</v>
      </c>
      <c r="C860" t="s">
        <v>146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489</v>
      </c>
      <c r="B861">
        <v>2007</v>
      </c>
      <c r="C861" t="s">
        <v>146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489</v>
      </c>
      <c r="B862">
        <v>2007</v>
      </c>
      <c r="C862" t="s">
        <v>146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490</v>
      </c>
      <c r="B863">
        <v>2007</v>
      </c>
      <c r="C863" t="s">
        <v>146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490</v>
      </c>
      <c r="B864">
        <v>2007</v>
      </c>
      <c r="C864" t="s">
        <v>146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490</v>
      </c>
      <c r="B865">
        <v>2007</v>
      </c>
      <c r="C865" t="s">
        <v>146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490</v>
      </c>
      <c r="B866">
        <v>2007</v>
      </c>
      <c r="C866" t="s">
        <v>146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490</v>
      </c>
      <c r="B867">
        <v>2007</v>
      </c>
      <c r="C867" t="s">
        <v>146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490</v>
      </c>
      <c r="B868">
        <v>2007</v>
      </c>
      <c r="C868" t="s">
        <v>146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490</v>
      </c>
      <c r="B869">
        <v>2007</v>
      </c>
      <c r="C869" t="s">
        <v>146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491</v>
      </c>
      <c r="B870">
        <v>2007</v>
      </c>
      <c r="C870" t="s">
        <v>146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491</v>
      </c>
      <c r="B871">
        <v>2007</v>
      </c>
      <c r="C871" t="s">
        <v>146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491</v>
      </c>
      <c r="B872">
        <v>2007</v>
      </c>
      <c r="C872" t="s">
        <v>146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491</v>
      </c>
      <c r="B873">
        <v>2007</v>
      </c>
      <c r="C873" t="s">
        <v>146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491</v>
      </c>
      <c r="B874">
        <v>2007</v>
      </c>
      <c r="C874" t="s">
        <v>146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491</v>
      </c>
      <c r="B875">
        <v>2007</v>
      </c>
      <c r="C875" t="s">
        <v>146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491</v>
      </c>
      <c r="B876">
        <v>2007</v>
      </c>
      <c r="C876" t="s">
        <v>146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492</v>
      </c>
      <c r="B877">
        <v>2007</v>
      </c>
      <c r="C877" t="s">
        <v>146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492</v>
      </c>
      <c r="B878">
        <v>2007</v>
      </c>
      <c r="C878" t="s">
        <v>146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492</v>
      </c>
      <c r="B879">
        <v>2007</v>
      </c>
      <c r="C879" t="s">
        <v>146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492</v>
      </c>
      <c r="B880">
        <v>2007</v>
      </c>
      <c r="C880" t="s">
        <v>146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492</v>
      </c>
      <c r="B881">
        <v>2007</v>
      </c>
      <c r="C881" t="s">
        <v>146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492</v>
      </c>
      <c r="B882">
        <v>2007</v>
      </c>
      <c r="C882" t="s">
        <v>146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492</v>
      </c>
      <c r="B883">
        <v>2007</v>
      </c>
      <c r="C883" t="s">
        <v>146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493</v>
      </c>
      <c r="B884">
        <v>2007</v>
      </c>
      <c r="C884" t="s">
        <v>146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493</v>
      </c>
      <c r="B885">
        <v>2007</v>
      </c>
      <c r="C885" t="s">
        <v>146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493</v>
      </c>
      <c r="B886">
        <v>2007</v>
      </c>
      <c r="C886" t="s">
        <v>146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493</v>
      </c>
      <c r="B887">
        <v>2007</v>
      </c>
      <c r="C887" t="s">
        <v>146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493</v>
      </c>
      <c r="B888">
        <v>2007</v>
      </c>
      <c r="C888" t="s">
        <v>146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493</v>
      </c>
      <c r="B889">
        <v>2007</v>
      </c>
      <c r="C889" t="s">
        <v>146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493</v>
      </c>
      <c r="B890">
        <v>2007</v>
      </c>
      <c r="C890" t="s">
        <v>146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494</v>
      </c>
      <c r="B891">
        <v>2007</v>
      </c>
      <c r="C891" t="s">
        <v>146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494</v>
      </c>
      <c r="B892">
        <v>2007</v>
      </c>
      <c r="C892" t="s">
        <v>146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494</v>
      </c>
      <c r="B893">
        <v>2007</v>
      </c>
      <c r="C893" t="s">
        <v>146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494</v>
      </c>
      <c r="B894">
        <v>2007</v>
      </c>
      <c r="C894" t="s">
        <v>146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494</v>
      </c>
      <c r="B895">
        <v>2007</v>
      </c>
      <c r="C895" t="s">
        <v>146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494</v>
      </c>
      <c r="B896">
        <v>2007</v>
      </c>
      <c r="C896" t="s">
        <v>146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494</v>
      </c>
      <c r="B897">
        <v>2007</v>
      </c>
      <c r="C897" t="s">
        <v>146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495</v>
      </c>
      <c r="B898">
        <v>2007</v>
      </c>
      <c r="C898" t="s">
        <v>146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495</v>
      </c>
      <c r="B899">
        <v>2007</v>
      </c>
      <c r="C899" t="s">
        <v>146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495</v>
      </c>
      <c r="B900">
        <v>2007</v>
      </c>
      <c r="C900" t="s">
        <v>146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495</v>
      </c>
      <c r="B901">
        <v>2007</v>
      </c>
      <c r="C901" t="s">
        <v>146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495</v>
      </c>
      <c r="B902">
        <v>2007</v>
      </c>
      <c r="C902" t="s">
        <v>146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495</v>
      </c>
      <c r="B903">
        <v>2007</v>
      </c>
      <c r="C903" t="s">
        <v>146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495</v>
      </c>
      <c r="B904">
        <v>2007</v>
      </c>
      <c r="C904" t="s">
        <v>146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496</v>
      </c>
      <c r="B905">
        <v>2007</v>
      </c>
      <c r="C905" t="s">
        <v>146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496</v>
      </c>
      <c r="B906">
        <v>2007</v>
      </c>
      <c r="C906" t="s">
        <v>146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496</v>
      </c>
      <c r="B907">
        <v>2007</v>
      </c>
      <c r="C907" t="s">
        <v>146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496</v>
      </c>
      <c r="B908">
        <v>2007</v>
      </c>
      <c r="C908" t="s">
        <v>146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496</v>
      </c>
      <c r="B909">
        <v>2007</v>
      </c>
      <c r="C909" t="s">
        <v>146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496</v>
      </c>
      <c r="B910">
        <v>2007</v>
      </c>
      <c r="C910" t="s">
        <v>146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496</v>
      </c>
      <c r="B911">
        <v>2007</v>
      </c>
      <c r="C911" t="s">
        <v>146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497</v>
      </c>
      <c r="B912">
        <v>2007</v>
      </c>
      <c r="C912" t="s">
        <v>146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497</v>
      </c>
      <c r="B913">
        <v>2007</v>
      </c>
      <c r="C913" t="s">
        <v>146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497</v>
      </c>
      <c r="B914">
        <v>2007</v>
      </c>
      <c r="C914" t="s">
        <v>146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497</v>
      </c>
      <c r="B915">
        <v>2007</v>
      </c>
      <c r="C915" t="s">
        <v>146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497</v>
      </c>
      <c r="B916">
        <v>2007</v>
      </c>
      <c r="C916" t="s">
        <v>146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497</v>
      </c>
      <c r="B917">
        <v>2007</v>
      </c>
      <c r="C917" t="s">
        <v>146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497</v>
      </c>
      <c r="B918">
        <v>2007</v>
      </c>
      <c r="C918" t="s">
        <v>146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498</v>
      </c>
      <c r="B919">
        <v>2007</v>
      </c>
      <c r="C919" t="s">
        <v>146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498</v>
      </c>
      <c r="B920">
        <v>2007</v>
      </c>
      <c r="C920" t="s">
        <v>146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498</v>
      </c>
      <c r="B921">
        <v>2007</v>
      </c>
      <c r="C921" t="s">
        <v>146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498</v>
      </c>
      <c r="B922">
        <v>2007</v>
      </c>
      <c r="C922" t="s">
        <v>146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498</v>
      </c>
      <c r="B923">
        <v>2007</v>
      </c>
      <c r="C923" t="s">
        <v>146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498</v>
      </c>
      <c r="B924">
        <v>2007</v>
      </c>
      <c r="C924" t="s">
        <v>146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498</v>
      </c>
      <c r="B925">
        <v>2007</v>
      </c>
      <c r="C925" t="s">
        <v>146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499</v>
      </c>
      <c r="B926">
        <v>2007</v>
      </c>
      <c r="C926" t="s">
        <v>146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499</v>
      </c>
      <c r="B927">
        <v>2007</v>
      </c>
      <c r="C927" t="s">
        <v>146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499</v>
      </c>
      <c r="B928">
        <v>2007</v>
      </c>
      <c r="C928" t="s">
        <v>146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499</v>
      </c>
      <c r="B929">
        <v>2007</v>
      </c>
      <c r="C929" t="s">
        <v>146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499</v>
      </c>
      <c r="B930">
        <v>2007</v>
      </c>
      <c r="C930" t="s">
        <v>146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499</v>
      </c>
      <c r="B931">
        <v>2007</v>
      </c>
      <c r="C931" t="s">
        <v>146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499</v>
      </c>
      <c r="B932">
        <v>2007</v>
      </c>
      <c r="C932" t="s">
        <v>146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500</v>
      </c>
      <c r="B933">
        <v>2007</v>
      </c>
      <c r="C933" t="s">
        <v>146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500</v>
      </c>
      <c r="B934">
        <v>2007</v>
      </c>
      <c r="C934" t="s">
        <v>146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500</v>
      </c>
      <c r="B935">
        <v>2007</v>
      </c>
      <c r="C935" t="s">
        <v>146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500</v>
      </c>
      <c r="B936">
        <v>2007</v>
      </c>
      <c r="C936" t="s">
        <v>146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500</v>
      </c>
      <c r="B937">
        <v>2007</v>
      </c>
      <c r="C937" t="s">
        <v>146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500</v>
      </c>
      <c r="B938">
        <v>2007</v>
      </c>
      <c r="C938" t="s">
        <v>146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500</v>
      </c>
      <c r="B939">
        <v>2007</v>
      </c>
      <c r="C939" t="s">
        <v>146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501</v>
      </c>
      <c r="B940">
        <v>2007</v>
      </c>
      <c r="C940" t="s">
        <v>146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501</v>
      </c>
      <c r="B941">
        <v>2007</v>
      </c>
      <c r="C941" t="s">
        <v>146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501</v>
      </c>
      <c r="B942">
        <v>2007</v>
      </c>
      <c r="C942" t="s">
        <v>146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501</v>
      </c>
      <c r="B943">
        <v>2007</v>
      </c>
      <c r="C943" t="s">
        <v>146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501</v>
      </c>
      <c r="B944">
        <v>2007</v>
      </c>
      <c r="C944" t="s">
        <v>146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501</v>
      </c>
      <c r="B945">
        <v>2007</v>
      </c>
      <c r="C945" t="s">
        <v>146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501</v>
      </c>
      <c r="B946">
        <v>2007</v>
      </c>
      <c r="C946" t="s">
        <v>146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502</v>
      </c>
      <c r="B947">
        <v>2007</v>
      </c>
      <c r="C947" t="s">
        <v>146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502</v>
      </c>
      <c r="B948">
        <v>2007</v>
      </c>
      <c r="C948" t="s">
        <v>146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502</v>
      </c>
      <c r="B949">
        <v>2007</v>
      </c>
      <c r="C949" t="s">
        <v>146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502</v>
      </c>
      <c r="B950">
        <v>2007</v>
      </c>
      <c r="C950" t="s">
        <v>146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502</v>
      </c>
      <c r="B951">
        <v>2007</v>
      </c>
      <c r="C951" t="s">
        <v>146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502</v>
      </c>
      <c r="B952">
        <v>2007</v>
      </c>
      <c r="C952" t="s">
        <v>146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502</v>
      </c>
      <c r="B953">
        <v>2007</v>
      </c>
      <c r="C953" t="s">
        <v>146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503</v>
      </c>
      <c r="B954">
        <v>2007</v>
      </c>
      <c r="C954" t="s">
        <v>146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503</v>
      </c>
      <c r="B955">
        <v>2007</v>
      </c>
      <c r="C955" t="s">
        <v>146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503</v>
      </c>
      <c r="B956">
        <v>2007</v>
      </c>
      <c r="C956" t="s">
        <v>146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503</v>
      </c>
      <c r="B957">
        <v>2007</v>
      </c>
      <c r="C957" t="s">
        <v>146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503</v>
      </c>
      <c r="B958">
        <v>2007</v>
      </c>
      <c r="C958" t="s">
        <v>146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503</v>
      </c>
      <c r="B959">
        <v>2007</v>
      </c>
      <c r="C959" t="s">
        <v>146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503</v>
      </c>
      <c r="B960">
        <v>2007</v>
      </c>
      <c r="C960" t="s">
        <v>146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504</v>
      </c>
      <c r="B961">
        <v>2007</v>
      </c>
      <c r="C961" t="s">
        <v>146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504</v>
      </c>
      <c r="B962">
        <v>2007</v>
      </c>
      <c r="C962" t="s">
        <v>146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504</v>
      </c>
      <c r="B963">
        <v>2007</v>
      </c>
      <c r="C963" t="s">
        <v>146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504</v>
      </c>
      <c r="B964">
        <v>2007</v>
      </c>
      <c r="C964" t="s">
        <v>146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504</v>
      </c>
      <c r="B965">
        <v>2007</v>
      </c>
      <c r="C965" t="s">
        <v>146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504</v>
      </c>
      <c r="B966">
        <v>2007</v>
      </c>
      <c r="C966" t="s">
        <v>146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504</v>
      </c>
      <c r="B967">
        <v>2007</v>
      </c>
      <c r="C967" t="s">
        <v>146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505</v>
      </c>
      <c r="B968">
        <v>2007</v>
      </c>
      <c r="C968" t="s">
        <v>146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505</v>
      </c>
      <c r="B969">
        <v>2007</v>
      </c>
      <c r="C969" t="s">
        <v>146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505</v>
      </c>
      <c r="B970">
        <v>2007</v>
      </c>
      <c r="C970" t="s">
        <v>146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505</v>
      </c>
      <c r="B971">
        <v>2007</v>
      </c>
      <c r="C971" t="s">
        <v>146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505</v>
      </c>
      <c r="B972">
        <v>2007</v>
      </c>
      <c r="C972" t="s">
        <v>146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505</v>
      </c>
      <c r="B973">
        <v>2007</v>
      </c>
      <c r="C973" t="s">
        <v>146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505</v>
      </c>
      <c r="B974">
        <v>2007</v>
      </c>
      <c r="C974" t="s">
        <v>146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506</v>
      </c>
      <c r="B975">
        <v>2007</v>
      </c>
      <c r="C975" t="s">
        <v>146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506</v>
      </c>
      <c r="B976">
        <v>2007</v>
      </c>
      <c r="C976" t="s">
        <v>146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506</v>
      </c>
      <c r="B977">
        <v>2007</v>
      </c>
      <c r="C977" t="s">
        <v>146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506</v>
      </c>
      <c r="B978">
        <v>2007</v>
      </c>
      <c r="C978" t="s">
        <v>146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506</v>
      </c>
      <c r="B979">
        <v>2007</v>
      </c>
      <c r="C979" t="s">
        <v>146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506</v>
      </c>
      <c r="B980">
        <v>2007</v>
      </c>
      <c r="C980" t="s">
        <v>146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506</v>
      </c>
      <c r="B981">
        <v>2007</v>
      </c>
      <c r="C981" t="s">
        <v>146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507</v>
      </c>
      <c r="B982">
        <v>2007</v>
      </c>
      <c r="C982" t="s">
        <v>146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507</v>
      </c>
      <c r="B983">
        <v>2007</v>
      </c>
      <c r="C983" t="s">
        <v>146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507</v>
      </c>
      <c r="B984">
        <v>2007</v>
      </c>
      <c r="C984" t="s">
        <v>146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507</v>
      </c>
      <c r="B985">
        <v>2007</v>
      </c>
      <c r="C985" t="s">
        <v>146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507</v>
      </c>
      <c r="B986">
        <v>2007</v>
      </c>
      <c r="C986" t="s">
        <v>146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507</v>
      </c>
      <c r="B987">
        <v>2007</v>
      </c>
      <c r="C987" t="s">
        <v>146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507</v>
      </c>
      <c r="B988">
        <v>2007</v>
      </c>
      <c r="C988" t="s">
        <v>146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508</v>
      </c>
      <c r="B989">
        <v>2007</v>
      </c>
      <c r="C989" t="s">
        <v>146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508</v>
      </c>
      <c r="B990">
        <v>2007</v>
      </c>
      <c r="C990" t="s">
        <v>146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508</v>
      </c>
      <c r="B991">
        <v>2007</v>
      </c>
      <c r="C991" t="s">
        <v>146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508</v>
      </c>
      <c r="B992">
        <v>2007</v>
      </c>
      <c r="C992" t="s">
        <v>146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508</v>
      </c>
      <c r="B993">
        <v>2007</v>
      </c>
      <c r="C993" t="s">
        <v>146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508</v>
      </c>
      <c r="B994">
        <v>2007</v>
      </c>
      <c r="C994" t="s">
        <v>146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508</v>
      </c>
      <c r="B995">
        <v>2007</v>
      </c>
      <c r="C995" t="s">
        <v>146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509</v>
      </c>
      <c r="B996">
        <v>2007</v>
      </c>
      <c r="C996" t="s">
        <v>146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509</v>
      </c>
      <c r="B997">
        <v>2007</v>
      </c>
      <c r="C997" t="s">
        <v>146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509</v>
      </c>
      <c r="B998">
        <v>2007</v>
      </c>
      <c r="C998" t="s">
        <v>146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509</v>
      </c>
      <c r="B999">
        <v>2007</v>
      </c>
      <c r="C999" t="s">
        <v>146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509</v>
      </c>
      <c r="B1000">
        <v>2007</v>
      </c>
      <c r="C1000" t="s">
        <v>146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509</v>
      </c>
      <c r="B1001">
        <v>2007</v>
      </c>
      <c r="C1001" t="s">
        <v>146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509</v>
      </c>
      <c r="B1002">
        <v>2007</v>
      </c>
      <c r="C1002" t="s">
        <v>146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510</v>
      </c>
      <c r="B1003">
        <v>2007</v>
      </c>
      <c r="C1003" t="s">
        <v>146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510</v>
      </c>
      <c r="B1004">
        <v>2007</v>
      </c>
      <c r="C1004" t="s">
        <v>146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510</v>
      </c>
      <c r="B1005">
        <v>2007</v>
      </c>
      <c r="C1005" t="s">
        <v>146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510</v>
      </c>
      <c r="B1006">
        <v>2007</v>
      </c>
      <c r="C1006" t="s">
        <v>146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510</v>
      </c>
      <c r="B1007">
        <v>2007</v>
      </c>
      <c r="C1007" t="s">
        <v>146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510</v>
      </c>
      <c r="B1008">
        <v>2007</v>
      </c>
      <c r="C1008" t="s">
        <v>146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510</v>
      </c>
      <c r="B1009">
        <v>2007</v>
      </c>
      <c r="C1009" t="s">
        <v>146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511</v>
      </c>
      <c r="B1010">
        <v>2007</v>
      </c>
      <c r="C1010" t="s">
        <v>146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511</v>
      </c>
      <c r="B1011">
        <v>2007</v>
      </c>
      <c r="C1011" t="s">
        <v>146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511</v>
      </c>
      <c r="B1012">
        <v>2007</v>
      </c>
      <c r="C1012" t="s">
        <v>146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511</v>
      </c>
      <c r="B1013">
        <v>2007</v>
      </c>
      <c r="C1013" t="s">
        <v>146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511</v>
      </c>
      <c r="B1014">
        <v>2007</v>
      </c>
      <c r="C1014" t="s">
        <v>146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511</v>
      </c>
      <c r="B1015">
        <v>2007</v>
      </c>
      <c r="C1015" t="s">
        <v>146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511</v>
      </c>
      <c r="B1016">
        <v>2007</v>
      </c>
      <c r="C1016" t="s">
        <v>146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512</v>
      </c>
      <c r="B1017">
        <v>2007</v>
      </c>
      <c r="C1017" t="s">
        <v>146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512</v>
      </c>
      <c r="B1018">
        <v>2007</v>
      </c>
      <c r="C1018" t="s">
        <v>146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512</v>
      </c>
      <c r="B1019">
        <v>2007</v>
      </c>
      <c r="C1019" t="s">
        <v>146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512</v>
      </c>
      <c r="B1020">
        <v>2007</v>
      </c>
      <c r="C1020" t="s">
        <v>146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512</v>
      </c>
      <c r="B1021">
        <v>2007</v>
      </c>
      <c r="C1021" t="s">
        <v>146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512</v>
      </c>
      <c r="B1022">
        <v>2007</v>
      </c>
      <c r="C1022" t="s">
        <v>146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512</v>
      </c>
      <c r="B1023">
        <v>2007</v>
      </c>
      <c r="C1023" t="s">
        <v>146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513</v>
      </c>
      <c r="B1024">
        <v>2007</v>
      </c>
      <c r="C1024" t="s">
        <v>146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513</v>
      </c>
      <c r="B1025">
        <v>2007</v>
      </c>
      <c r="C1025" t="s">
        <v>146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513</v>
      </c>
      <c r="B1026">
        <v>2007</v>
      </c>
      <c r="C1026" t="s">
        <v>146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513</v>
      </c>
      <c r="B1027">
        <v>2007</v>
      </c>
      <c r="C1027" t="s">
        <v>146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513</v>
      </c>
      <c r="B1028">
        <v>2007</v>
      </c>
      <c r="C1028" t="s">
        <v>146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513</v>
      </c>
      <c r="B1029">
        <v>2007</v>
      </c>
      <c r="C1029" t="s">
        <v>146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513</v>
      </c>
      <c r="B1030">
        <v>2007</v>
      </c>
      <c r="C1030" t="s">
        <v>146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514</v>
      </c>
      <c r="B1031">
        <v>2007</v>
      </c>
      <c r="C1031" t="s">
        <v>146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514</v>
      </c>
      <c r="B1032">
        <v>2007</v>
      </c>
      <c r="C1032" t="s">
        <v>146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514</v>
      </c>
      <c r="B1033">
        <v>2007</v>
      </c>
      <c r="C1033" t="s">
        <v>146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514</v>
      </c>
      <c r="B1034">
        <v>2007</v>
      </c>
      <c r="C1034" t="s">
        <v>146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514</v>
      </c>
      <c r="B1035">
        <v>2007</v>
      </c>
      <c r="C1035" t="s">
        <v>146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514</v>
      </c>
      <c r="B1036">
        <v>2007</v>
      </c>
      <c r="C1036" t="s">
        <v>146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514</v>
      </c>
      <c r="B1037">
        <v>2007</v>
      </c>
      <c r="C1037" t="s">
        <v>146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515</v>
      </c>
      <c r="B1038">
        <v>2007</v>
      </c>
      <c r="C1038" t="s">
        <v>146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515</v>
      </c>
      <c r="B1039">
        <v>2007</v>
      </c>
      <c r="C1039" t="s">
        <v>146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515</v>
      </c>
      <c r="B1040">
        <v>2007</v>
      </c>
      <c r="C1040" t="s">
        <v>146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515</v>
      </c>
      <c r="B1041">
        <v>2007</v>
      </c>
      <c r="C1041" t="s">
        <v>146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515</v>
      </c>
      <c r="B1042">
        <v>2007</v>
      </c>
      <c r="C1042" t="s">
        <v>146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515</v>
      </c>
      <c r="B1043">
        <v>2007</v>
      </c>
      <c r="C1043" t="s">
        <v>146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515</v>
      </c>
      <c r="B1044">
        <v>2007</v>
      </c>
      <c r="C1044" t="s">
        <v>146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516</v>
      </c>
      <c r="B1045">
        <v>2007</v>
      </c>
      <c r="C1045" t="s">
        <v>146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516</v>
      </c>
      <c r="B1046">
        <v>2007</v>
      </c>
      <c r="C1046" t="s">
        <v>146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516</v>
      </c>
      <c r="B1047">
        <v>2007</v>
      </c>
      <c r="C1047" t="s">
        <v>146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516</v>
      </c>
      <c r="B1048">
        <v>2007</v>
      </c>
      <c r="C1048" t="s">
        <v>146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516</v>
      </c>
      <c r="B1049">
        <v>2007</v>
      </c>
      <c r="C1049" t="s">
        <v>146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516</v>
      </c>
      <c r="B1050">
        <v>2007</v>
      </c>
      <c r="C1050" t="s">
        <v>146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516</v>
      </c>
      <c r="B1051">
        <v>2007</v>
      </c>
      <c r="C1051" t="s">
        <v>146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517</v>
      </c>
      <c r="B1052">
        <v>2007</v>
      </c>
      <c r="C1052" t="s">
        <v>146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517</v>
      </c>
      <c r="B1053">
        <v>2007</v>
      </c>
      <c r="C1053" t="s">
        <v>146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517</v>
      </c>
      <c r="B1054">
        <v>2007</v>
      </c>
      <c r="C1054" t="s">
        <v>146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517</v>
      </c>
      <c r="B1055">
        <v>2007</v>
      </c>
      <c r="C1055" t="s">
        <v>146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517</v>
      </c>
      <c r="B1056">
        <v>2007</v>
      </c>
      <c r="C1056" t="s">
        <v>146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517</v>
      </c>
      <c r="B1057">
        <v>2007</v>
      </c>
      <c r="C1057" t="s">
        <v>146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517</v>
      </c>
      <c r="B1058">
        <v>2007</v>
      </c>
      <c r="C1058" t="s">
        <v>146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518</v>
      </c>
      <c r="B1059">
        <v>2007</v>
      </c>
      <c r="C1059" t="s">
        <v>146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518</v>
      </c>
      <c r="B1060">
        <v>2007</v>
      </c>
      <c r="C1060" t="s">
        <v>146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518</v>
      </c>
      <c r="B1061">
        <v>2007</v>
      </c>
      <c r="C1061" t="s">
        <v>146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518</v>
      </c>
      <c r="B1062">
        <v>2007</v>
      </c>
      <c r="C1062" t="s">
        <v>146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518</v>
      </c>
      <c r="B1063">
        <v>2007</v>
      </c>
      <c r="C1063" t="s">
        <v>146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518</v>
      </c>
      <c r="B1064">
        <v>2007</v>
      </c>
      <c r="C1064" t="s">
        <v>146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518</v>
      </c>
      <c r="B1065">
        <v>2007</v>
      </c>
      <c r="C1065" t="s">
        <v>146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519</v>
      </c>
      <c r="B1066">
        <v>2007</v>
      </c>
      <c r="C1066" t="s">
        <v>146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519</v>
      </c>
      <c r="B1067">
        <v>2007</v>
      </c>
      <c r="C1067" t="s">
        <v>146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519</v>
      </c>
      <c r="B1068">
        <v>2007</v>
      </c>
      <c r="C1068" t="s">
        <v>146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519</v>
      </c>
      <c r="B1069">
        <v>2007</v>
      </c>
      <c r="C1069" t="s">
        <v>146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519</v>
      </c>
      <c r="B1070">
        <v>2007</v>
      </c>
      <c r="C1070" t="s">
        <v>146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519</v>
      </c>
      <c r="B1071">
        <v>2007</v>
      </c>
      <c r="C1071" t="s">
        <v>146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519</v>
      </c>
      <c r="B1072">
        <v>2007</v>
      </c>
      <c r="C1072" t="s">
        <v>146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460</v>
      </c>
      <c r="B1073">
        <v>2008</v>
      </c>
      <c r="C1073" t="s">
        <v>146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460</v>
      </c>
      <c r="B1074">
        <v>2008</v>
      </c>
      <c r="C1074" t="s">
        <v>146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460</v>
      </c>
      <c r="B1075">
        <v>2008</v>
      </c>
      <c r="C1075" t="s">
        <v>146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460</v>
      </c>
      <c r="B1076">
        <v>2008</v>
      </c>
      <c r="C1076" t="s">
        <v>146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460</v>
      </c>
      <c r="B1077">
        <v>2008</v>
      </c>
      <c r="C1077" t="s">
        <v>146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460</v>
      </c>
      <c r="B1078">
        <v>2008</v>
      </c>
      <c r="C1078" t="s">
        <v>146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460</v>
      </c>
      <c r="B1079">
        <v>2008</v>
      </c>
      <c r="C1079" t="s">
        <v>146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468</v>
      </c>
      <c r="B1080">
        <v>2008</v>
      </c>
      <c r="C1080" t="s">
        <v>146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468</v>
      </c>
      <c r="B1081">
        <v>2008</v>
      </c>
      <c r="C1081" t="s">
        <v>146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468</v>
      </c>
      <c r="B1082">
        <v>2008</v>
      </c>
      <c r="C1082" t="s">
        <v>146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468</v>
      </c>
      <c r="B1083">
        <v>2008</v>
      </c>
      <c r="C1083" t="s">
        <v>146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468</v>
      </c>
      <c r="B1084">
        <v>2008</v>
      </c>
      <c r="C1084" t="s">
        <v>146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468</v>
      </c>
      <c r="B1085">
        <v>2008</v>
      </c>
      <c r="C1085" t="s">
        <v>146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468</v>
      </c>
      <c r="B1086">
        <v>2008</v>
      </c>
      <c r="C1086" t="s">
        <v>146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470</v>
      </c>
      <c r="B1087">
        <v>2008</v>
      </c>
      <c r="C1087" t="s">
        <v>146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470</v>
      </c>
      <c r="B1088">
        <v>2008</v>
      </c>
      <c r="C1088" t="s">
        <v>146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470</v>
      </c>
      <c r="B1089">
        <v>2008</v>
      </c>
      <c r="C1089" t="s">
        <v>146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470</v>
      </c>
      <c r="B1090">
        <v>2008</v>
      </c>
      <c r="C1090" t="s">
        <v>146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470</v>
      </c>
      <c r="B1091">
        <v>2008</v>
      </c>
      <c r="C1091" t="s">
        <v>146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470</v>
      </c>
      <c r="B1092">
        <v>2008</v>
      </c>
      <c r="C1092" t="s">
        <v>146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470</v>
      </c>
      <c r="B1093">
        <v>2008</v>
      </c>
      <c r="C1093" t="s">
        <v>146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472</v>
      </c>
      <c r="B1094">
        <v>2008</v>
      </c>
      <c r="C1094" t="s">
        <v>146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472</v>
      </c>
      <c r="B1095">
        <v>2008</v>
      </c>
      <c r="C1095" t="s">
        <v>146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472</v>
      </c>
      <c r="B1096">
        <v>2008</v>
      </c>
      <c r="C1096" t="s">
        <v>146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472</v>
      </c>
      <c r="B1097">
        <v>2008</v>
      </c>
      <c r="C1097" t="s">
        <v>146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472</v>
      </c>
      <c r="B1098">
        <v>2008</v>
      </c>
      <c r="C1098" t="s">
        <v>146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472</v>
      </c>
      <c r="B1099">
        <v>2008</v>
      </c>
      <c r="C1099" t="s">
        <v>146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472</v>
      </c>
      <c r="B1100">
        <v>2008</v>
      </c>
      <c r="C1100" t="s">
        <v>146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473</v>
      </c>
      <c r="B1101">
        <v>2008</v>
      </c>
      <c r="C1101" t="s">
        <v>146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473</v>
      </c>
      <c r="B1102">
        <v>2008</v>
      </c>
      <c r="C1102" t="s">
        <v>146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473</v>
      </c>
      <c r="B1103">
        <v>2008</v>
      </c>
      <c r="C1103" t="s">
        <v>146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473</v>
      </c>
      <c r="B1104">
        <v>2008</v>
      </c>
      <c r="C1104" t="s">
        <v>146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473</v>
      </c>
      <c r="B1105">
        <v>2008</v>
      </c>
      <c r="C1105" t="s">
        <v>146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473</v>
      </c>
      <c r="B1106">
        <v>2008</v>
      </c>
      <c r="C1106" t="s">
        <v>146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473</v>
      </c>
      <c r="B1107">
        <v>2008</v>
      </c>
      <c r="C1107" t="s">
        <v>146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474</v>
      </c>
      <c r="B1108">
        <v>2008</v>
      </c>
      <c r="C1108" t="s">
        <v>146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474</v>
      </c>
      <c r="B1109">
        <v>2008</v>
      </c>
      <c r="C1109" t="s">
        <v>146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474</v>
      </c>
      <c r="B1110">
        <v>2008</v>
      </c>
      <c r="C1110" t="s">
        <v>146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474</v>
      </c>
      <c r="B1111">
        <v>2008</v>
      </c>
      <c r="C1111" t="s">
        <v>146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474</v>
      </c>
      <c r="B1112">
        <v>2008</v>
      </c>
      <c r="C1112" t="s">
        <v>146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474</v>
      </c>
      <c r="B1113">
        <v>2008</v>
      </c>
      <c r="C1113" t="s">
        <v>146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474</v>
      </c>
      <c r="B1114">
        <v>2008</v>
      </c>
      <c r="C1114" t="s">
        <v>146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75</v>
      </c>
      <c r="B1115">
        <v>2008</v>
      </c>
      <c r="C1115" t="s">
        <v>146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75</v>
      </c>
      <c r="B1116">
        <v>2008</v>
      </c>
      <c r="C1116" t="s">
        <v>146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75</v>
      </c>
      <c r="B1117">
        <v>2008</v>
      </c>
      <c r="C1117" t="s">
        <v>146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75</v>
      </c>
      <c r="B1118">
        <v>2008</v>
      </c>
      <c r="C1118" t="s">
        <v>146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75</v>
      </c>
      <c r="B1119">
        <v>2008</v>
      </c>
      <c r="C1119" t="s">
        <v>146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75</v>
      </c>
      <c r="B1120">
        <v>2008</v>
      </c>
      <c r="C1120" t="s">
        <v>146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75</v>
      </c>
      <c r="B1121">
        <v>2008</v>
      </c>
      <c r="C1121" t="s">
        <v>146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76</v>
      </c>
      <c r="B1122">
        <v>2008</v>
      </c>
      <c r="C1122" t="s">
        <v>146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76</v>
      </c>
      <c r="B1123">
        <v>2008</v>
      </c>
      <c r="C1123" t="s">
        <v>146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76</v>
      </c>
      <c r="B1124">
        <v>2008</v>
      </c>
      <c r="C1124" t="s">
        <v>146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76</v>
      </c>
      <c r="B1125">
        <v>2008</v>
      </c>
      <c r="C1125" t="s">
        <v>146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76</v>
      </c>
      <c r="B1126">
        <v>2008</v>
      </c>
      <c r="C1126" t="s">
        <v>146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76</v>
      </c>
      <c r="B1127">
        <v>2008</v>
      </c>
      <c r="C1127" t="s">
        <v>146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76</v>
      </c>
      <c r="B1128">
        <v>2008</v>
      </c>
      <c r="C1128" t="s">
        <v>146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77</v>
      </c>
      <c r="B1129">
        <v>2008</v>
      </c>
      <c r="C1129" t="s">
        <v>146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77</v>
      </c>
      <c r="B1130">
        <v>2008</v>
      </c>
      <c r="C1130" t="s">
        <v>146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77</v>
      </c>
      <c r="B1131">
        <v>2008</v>
      </c>
      <c r="C1131" t="s">
        <v>146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77</v>
      </c>
      <c r="B1132">
        <v>2008</v>
      </c>
      <c r="C1132" t="s">
        <v>146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77</v>
      </c>
      <c r="B1133">
        <v>2008</v>
      </c>
      <c r="C1133" t="s">
        <v>146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77</v>
      </c>
      <c r="B1134">
        <v>2008</v>
      </c>
      <c r="C1134" t="s">
        <v>146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77</v>
      </c>
      <c r="B1135">
        <v>2008</v>
      </c>
      <c r="C1135" t="s">
        <v>146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78</v>
      </c>
      <c r="B1136">
        <v>2008</v>
      </c>
      <c r="C1136" t="s">
        <v>146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78</v>
      </c>
      <c r="B1137">
        <v>2008</v>
      </c>
      <c r="C1137" t="s">
        <v>146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78</v>
      </c>
      <c r="B1138">
        <v>2008</v>
      </c>
      <c r="C1138" t="s">
        <v>146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78</v>
      </c>
      <c r="B1139">
        <v>2008</v>
      </c>
      <c r="C1139" t="s">
        <v>146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78</v>
      </c>
      <c r="B1140">
        <v>2008</v>
      </c>
      <c r="C1140" t="s">
        <v>146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78</v>
      </c>
      <c r="B1141">
        <v>2008</v>
      </c>
      <c r="C1141" t="s">
        <v>146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78</v>
      </c>
      <c r="B1142">
        <v>2008</v>
      </c>
      <c r="C1142" t="s">
        <v>146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79</v>
      </c>
      <c r="B1143">
        <v>2008</v>
      </c>
      <c r="C1143" t="s">
        <v>146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79</v>
      </c>
      <c r="B1144">
        <v>2008</v>
      </c>
      <c r="C1144" t="s">
        <v>146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79</v>
      </c>
      <c r="B1145">
        <v>2008</v>
      </c>
      <c r="C1145" t="s">
        <v>146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79</v>
      </c>
      <c r="B1146">
        <v>2008</v>
      </c>
      <c r="C1146" t="s">
        <v>146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79</v>
      </c>
      <c r="B1147">
        <v>2008</v>
      </c>
      <c r="C1147" t="s">
        <v>146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79</v>
      </c>
      <c r="B1148">
        <v>2008</v>
      </c>
      <c r="C1148" t="s">
        <v>146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79</v>
      </c>
      <c r="B1149">
        <v>2008</v>
      </c>
      <c r="C1149" t="s">
        <v>146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80</v>
      </c>
      <c r="B1150">
        <v>2008</v>
      </c>
      <c r="C1150" t="s">
        <v>146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80</v>
      </c>
      <c r="B1151">
        <v>2008</v>
      </c>
      <c r="C1151" t="s">
        <v>146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80</v>
      </c>
      <c r="B1152">
        <v>2008</v>
      </c>
      <c r="C1152" t="s">
        <v>146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80</v>
      </c>
      <c r="B1153">
        <v>2008</v>
      </c>
      <c r="C1153" t="s">
        <v>146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80</v>
      </c>
      <c r="B1154">
        <v>2008</v>
      </c>
      <c r="C1154" t="s">
        <v>146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80</v>
      </c>
      <c r="B1155">
        <v>2008</v>
      </c>
      <c r="C1155" t="s">
        <v>146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80</v>
      </c>
      <c r="B1156">
        <v>2008</v>
      </c>
      <c r="C1156" t="s">
        <v>146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81</v>
      </c>
      <c r="B1157">
        <v>2008</v>
      </c>
      <c r="C1157" t="s">
        <v>146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81</v>
      </c>
      <c r="B1158">
        <v>2008</v>
      </c>
      <c r="C1158" t="s">
        <v>146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81</v>
      </c>
      <c r="B1159">
        <v>2008</v>
      </c>
      <c r="C1159" t="s">
        <v>146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81</v>
      </c>
      <c r="B1160">
        <v>2008</v>
      </c>
      <c r="C1160" t="s">
        <v>146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81</v>
      </c>
      <c r="B1161">
        <v>2008</v>
      </c>
      <c r="C1161" t="s">
        <v>146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81</v>
      </c>
      <c r="B1162">
        <v>2008</v>
      </c>
      <c r="C1162" t="s">
        <v>146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81</v>
      </c>
      <c r="B1163">
        <v>2008</v>
      </c>
      <c r="C1163" t="s">
        <v>146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82</v>
      </c>
      <c r="B1164">
        <v>2008</v>
      </c>
      <c r="C1164" t="s">
        <v>146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82</v>
      </c>
      <c r="B1165">
        <v>2008</v>
      </c>
      <c r="C1165" t="s">
        <v>146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82</v>
      </c>
      <c r="B1166">
        <v>2008</v>
      </c>
      <c r="C1166" t="s">
        <v>146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82</v>
      </c>
      <c r="B1167">
        <v>2008</v>
      </c>
      <c r="C1167" t="s">
        <v>146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82</v>
      </c>
      <c r="B1168">
        <v>2008</v>
      </c>
      <c r="C1168" t="s">
        <v>146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82</v>
      </c>
      <c r="B1169">
        <v>2008</v>
      </c>
      <c r="C1169" t="s">
        <v>146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82</v>
      </c>
      <c r="B1170">
        <v>2008</v>
      </c>
      <c r="C1170" t="s">
        <v>146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3</v>
      </c>
      <c r="B1171">
        <v>2008</v>
      </c>
      <c r="C1171" t="s">
        <v>146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3</v>
      </c>
      <c r="B1172">
        <v>2008</v>
      </c>
      <c r="C1172" t="s">
        <v>146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3</v>
      </c>
      <c r="B1173">
        <v>2008</v>
      </c>
      <c r="C1173" t="s">
        <v>146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3</v>
      </c>
      <c r="B1174">
        <v>2008</v>
      </c>
      <c r="C1174" t="s">
        <v>146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3</v>
      </c>
      <c r="B1175">
        <v>2008</v>
      </c>
      <c r="C1175" t="s">
        <v>146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3</v>
      </c>
      <c r="B1176">
        <v>2008</v>
      </c>
      <c r="C1176" t="s">
        <v>146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3</v>
      </c>
      <c r="B1177">
        <v>2008</v>
      </c>
      <c r="C1177" t="s">
        <v>146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84</v>
      </c>
      <c r="B1178">
        <v>2008</v>
      </c>
      <c r="C1178" t="s">
        <v>146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84</v>
      </c>
      <c r="B1179">
        <v>2008</v>
      </c>
      <c r="C1179" t="s">
        <v>146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84</v>
      </c>
      <c r="B1180">
        <v>2008</v>
      </c>
      <c r="C1180" t="s">
        <v>146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84</v>
      </c>
      <c r="B1181">
        <v>2008</v>
      </c>
      <c r="C1181" t="s">
        <v>146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84</v>
      </c>
      <c r="B1182">
        <v>2008</v>
      </c>
      <c r="C1182" t="s">
        <v>146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84</v>
      </c>
      <c r="B1183">
        <v>2008</v>
      </c>
      <c r="C1183" t="s">
        <v>146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84</v>
      </c>
      <c r="B1184">
        <v>2008</v>
      </c>
      <c r="C1184" t="s">
        <v>146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485</v>
      </c>
      <c r="B1185">
        <v>2008</v>
      </c>
      <c r="C1185" t="s">
        <v>146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485</v>
      </c>
      <c r="B1186">
        <v>2008</v>
      </c>
      <c r="C1186" t="s">
        <v>146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485</v>
      </c>
      <c r="B1187">
        <v>2008</v>
      </c>
      <c r="C1187" t="s">
        <v>146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485</v>
      </c>
      <c r="B1188">
        <v>2008</v>
      </c>
      <c r="C1188" t="s">
        <v>146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485</v>
      </c>
      <c r="B1189">
        <v>2008</v>
      </c>
      <c r="C1189" t="s">
        <v>146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485</v>
      </c>
      <c r="B1190">
        <v>2008</v>
      </c>
      <c r="C1190" t="s">
        <v>146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485</v>
      </c>
      <c r="B1191">
        <v>2008</v>
      </c>
      <c r="C1191" t="s">
        <v>146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486</v>
      </c>
      <c r="B1192">
        <v>2008</v>
      </c>
      <c r="C1192" t="s">
        <v>146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486</v>
      </c>
      <c r="B1193">
        <v>2008</v>
      </c>
      <c r="C1193" t="s">
        <v>146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486</v>
      </c>
      <c r="B1194">
        <v>2008</v>
      </c>
      <c r="C1194" t="s">
        <v>146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486</v>
      </c>
      <c r="B1195">
        <v>2008</v>
      </c>
      <c r="C1195" t="s">
        <v>146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486</v>
      </c>
      <c r="B1196">
        <v>2008</v>
      </c>
      <c r="C1196" t="s">
        <v>146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486</v>
      </c>
      <c r="B1197">
        <v>2008</v>
      </c>
      <c r="C1197" t="s">
        <v>146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486</v>
      </c>
      <c r="B1198">
        <v>2008</v>
      </c>
      <c r="C1198" t="s">
        <v>146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487</v>
      </c>
      <c r="B1199">
        <v>2008</v>
      </c>
      <c r="C1199" t="s">
        <v>146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487</v>
      </c>
      <c r="B1200">
        <v>2008</v>
      </c>
      <c r="C1200" t="s">
        <v>146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487</v>
      </c>
      <c r="B1201">
        <v>2008</v>
      </c>
      <c r="C1201" t="s">
        <v>146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487</v>
      </c>
      <c r="B1202">
        <v>2008</v>
      </c>
      <c r="C1202" t="s">
        <v>146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487</v>
      </c>
      <c r="B1203">
        <v>2008</v>
      </c>
      <c r="C1203" t="s">
        <v>146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487</v>
      </c>
      <c r="B1204">
        <v>2008</v>
      </c>
      <c r="C1204" t="s">
        <v>146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487</v>
      </c>
      <c r="B1205">
        <v>2008</v>
      </c>
      <c r="C1205" t="s">
        <v>146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488</v>
      </c>
      <c r="B1206">
        <v>2008</v>
      </c>
      <c r="C1206" t="s">
        <v>146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488</v>
      </c>
      <c r="B1207">
        <v>2008</v>
      </c>
      <c r="C1207" t="s">
        <v>146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488</v>
      </c>
      <c r="B1208">
        <v>2008</v>
      </c>
      <c r="C1208" t="s">
        <v>146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488</v>
      </c>
      <c r="B1209">
        <v>2008</v>
      </c>
      <c r="C1209" t="s">
        <v>146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488</v>
      </c>
      <c r="B1210">
        <v>2008</v>
      </c>
      <c r="C1210" t="s">
        <v>146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488</v>
      </c>
      <c r="B1211">
        <v>2008</v>
      </c>
      <c r="C1211" t="s">
        <v>146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488</v>
      </c>
      <c r="B1212">
        <v>2008</v>
      </c>
      <c r="C1212" t="s">
        <v>146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489</v>
      </c>
      <c r="B1213">
        <v>2008</v>
      </c>
      <c r="C1213" t="s">
        <v>146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489</v>
      </c>
      <c r="B1214">
        <v>2008</v>
      </c>
      <c r="C1214" t="s">
        <v>146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489</v>
      </c>
      <c r="B1215">
        <v>2008</v>
      </c>
      <c r="C1215" t="s">
        <v>146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489</v>
      </c>
      <c r="B1216">
        <v>2008</v>
      </c>
      <c r="C1216" t="s">
        <v>146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489</v>
      </c>
      <c r="B1217">
        <v>2008</v>
      </c>
      <c r="C1217" t="s">
        <v>146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489</v>
      </c>
      <c r="B1218">
        <v>2008</v>
      </c>
      <c r="C1218" t="s">
        <v>146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489</v>
      </c>
      <c r="B1219">
        <v>2008</v>
      </c>
      <c r="C1219" t="s">
        <v>146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490</v>
      </c>
      <c r="B1220">
        <v>2008</v>
      </c>
      <c r="C1220" t="s">
        <v>146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490</v>
      </c>
      <c r="B1221">
        <v>2008</v>
      </c>
      <c r="C1221" t="s">
        <v>146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490</v>
      </c>
      <c r="B1222">
        <v>2008</v>
      </c>
      <c r="C1222" t="s">
        <v>146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490</v>
      </c>
      <c r="B1223">
        <v>2008</v>
      </c>
      <c r="C1223" t="s">
        <v>146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490</v>
      </c>
      <c r="B1224">
        <v>2008</v>
      </c>
      <c r="C1224" t="s">
        <v>146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490</v>
      </c>
      <c r="B1225">
        <v>2008</v>
      </c>
      <c r="C1225" t="s">
        <v>146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490</v>
      </c>
      <c r="B1226">
        <v>2008</v>
      </c>
      <c r="C1226" t="s">
        <v>146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491</v>
      </c>
      <c r="B1227">
        <v>2008</v>
      </c>
      <c r="C1227" t="s">
        <v>146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491</v>
      </c>
      <c r="B1228">
        <v>2008</v>
      </c>
      <c r="C1228" t="s">
        <v>146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491</v>
      </c>
      <c r="B1229">
        <v>2008</v>
      </c>
      <c r="C1229" t="s">
        <v>146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491</v>
      </c>
      <c r="B1230">
        <v>2008</v>
      </c>
      <c r="C1230" t="s">
        <v>146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491</v>
      </c>
      <c r="B1231">
        <v>2008</v>
      </c>
      <c r="C1231" t="s">
        <v>146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491</v>
      </c>
      <c r="B1232">
        <v>2008</v>
      </c>
      <c r="C1232" t="s">
        <v>146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491</v>
      </c>
      <c r="B1233">
        <v>2008</v>
      </c>
      <c r="C1233" t="s">
        <v>146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492</v>
      </c>
      <c r="B1234">
        <v>2008</v>
      </c>
      <c r="C1234" t="s">
        <v>146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492</v>
      </c>
      <c r="B1235">
        <v>2008</v>
      </c>
      <c r="C1235" t="s">
        <v>146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492</v>
      </c>
      <c r="B1236">
        <v>2008</v>
      </c>
      <c r="C1236" t="s">
        <v>146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492</v>
      </c>
      <c r="B1237">
        <v>2008</v>
      </c>
      <c r="C1237" t="s">
        <v>146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492</v>
      </c>
      <c r="B1238">
        <v>2008</v>
      </c>
      <c r="C1238" t="s">
        <v>146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492</v>
      </c>
      <c r="B1239">
        <v>2008</v>
      </c>
      <c r="C1239" t="s">
        <v>146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492</v>
      </c>
      <c r="B1240">
        <v>2008</v>
      </c>
      <c r="C1240" t="s">
        <v>146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493</v>
      </c>
      <c r="B1241">
        <v>2008</v>
      </c>
      <c r="C1241" t="s">
        <v>146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493</v>
      </c>
      <c r="B1242">
        <v>2008</v>
      </c>
      <c r="C1242" t="s">
        <v>146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493</v>
      </c>
      <c r="B1243">
        <v>2008</v>
      </c>
      <c r="C1243" t="s">
        <v>146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493</v>
      </c>
      <c r="B1244">
        <v>2008</v>
      </c>
      <c r="C1244" t="s">
        <v>146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493</v>
      </c>
      <c r="B1245">
        <v>2008</v>
      </c>
      <c r="C1245" t="s">
        <v>146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493</v>
      </c>
      <c r="B1246">
        <v>2008</v>
      </c>
      <c r="C1246" t="s">
        <v>146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493</v>
      </c>
      <c r="B1247">
        <v>2008</v>
      </c>
      <c r="C1247" t="s">
        <v>146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494</v>
      </c>
      <c r="B1248">
        <v>2008</v>
      </c>
      <c r="C1248" t="s">
        <v>146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494</v>
      </c>
      <c r="B1249">
        <v>2008</v>
      </c>
      <c r="C1249" t="s">
        <v>146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494</v>
      </c>
      <c r="B1250">
        <v>2008</v>
      </c>
      <c r="C1250" t="s">
        <v>146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494</v>
      </c>
      <c r="B1251">
        <v>2008</v>
      </c>
      <c r="C1251" t="s">
        <v>146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494</v>
      </c>
      <c r="B1252">
        <v>2008</v>
      </c>
      <c r="C1252" t="s">
        <v>146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494</v>
      </c>
      <c r="B1253">
        <v>2008</v>
      </c>
      <c r="C1253" t="s">
        <v>146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494</v>
      </c>
      <c r="B1254">
        <v>2008</v>
      </c>
      <c r="C1254" t="s">
        <v>146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495</v>
      </c>
      <c r="B1255">
        <v>2008</v>
      </c>
      <c r="C1255" t="s">
        <v>146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495</v>
      </c>
      <c r="B1256">
        <v>2008</v>
      </c>
      <c r="C1256" t="s">
        <v>146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495</v>
      </c>
      <c r="B1257">
        <v>2008</v>
      </c>
      <c r="C1257" t="s">
        <v>146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495</v>
      </c>
      <c r="B1258">
        <v>2008</v>
      </c>
      <c r="C1258" t="s">
        <v>146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495</v>
      </c>
      <c r="B1259">
        <v>2008</v>
      </c>
      <c r="C1259" t="s">
        <v>146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495</v>
      </c>
      <c r="B1260">
        <v>2008</v>
      </c>
      <c r="C1260" t="s">
        <v>146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495</v>
      </c>
      <c r="B1261">
        <v>2008</v>
      </c>
      <c r="C1261" t="s">
        <v>146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496</v>
      </c>
      <c r="B1262">
        <v>2008</v>
      </c>
      <c r="C1262" t="s">
        <v>146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496</v>
      </c>
      <c r="B1263">
        <v>2008</v>
      </c>
      <c r="C1263" t="s">
        <v>146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496</v>
      </c>
      <c r="B1264">
        <v>2008</v>
      </c>
      <c r="C1264" t="s">
        <v>146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496</v>
      </c>
      <c r="B1265">
        <v>2008</v>
      </c>
      <c r="C1265" t="s">
        <v>146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496</v>
      </c>
      <c r="B1266">
        <v>2008</v>
      </c>
      <c r="C1266" t="s">
        <v>146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496</v>
      </c>
      <c r="B1267">
        <v>2008</v>
      </c>
      <c r="C1267" t="s">
        <v>146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496</v>
      </c>
      <c r="B1268">
        <v>2008</v>
      </c>
      <c r="C1268" t="s">
        <v>146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497</v>
      </c>
      <c r="B1269">
        <v>2008</v>
      </c>
      <c r="C1269" t="s">
        <v>146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497</v>
      </c>
      <c r="B1270">
        <v>2008</v>
      </c>
      <c r="C1270" t="s">
        <v>146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497</v>
      </c>
      <c r="B1271">
        <v>2008</v>
      </c>
      <c r="C1271" t="s">
        <v>146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497</v>
      </c>
      <c r="B1272">
        <v>2008</v>
      </c>
      <c r="C1272" t="s">
        <v>146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497</v>
      </c>
      <c r="B1273">
        <v>2008</v>
      </c>
      <c r="C1273" t="s">
        <v>146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497</v>
      </c>
      <c r="B1274">
        <v>2008</v>
      </c>
      <c r="C1274" t="s">
        <v>146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497</v>
      </c>
      <c r="B1275">
        <v>2008</v>
      </c>
      <c r="C1275" t="s">
        <v>146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498</v>
      </c>
      <c r="B1276">
        <v>2008</v>
      </c>
      <c r="C1276" t="s">
        <v>146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498</v>
      </c>
      <c r="B1277">
        <v>2008</v>
      </c>
      <c r="C1277" t="s">
        <v>146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498</v>
      </c>
      <c r="B1278">
        <v>2008</v>
      </c>
      <c r="C1278" t="s">
        <v>146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498</v>
      </c>
      <c r="B1279">
        <v>2008</v>
      </c>
      <c r="C1279" t="s">
        <v>146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498</v>
      </c>
      <c r="B1280">
        <v>2008</v>
      </c>
      <c r="C1280" t="s">
        <v>146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498</v>
      </c>
      <c r="B1281">
        <v>2008</v>
      </c>
      <c r="C1281" t="s">
        <v>146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498</v>
      </c>
      <c r="B1282">
        <v>2008</v>
      </c>
      <c r="C1282" t="s">
        <v>146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499</v>
      </c>
      <c r="B1283">
        <v>2008</v>
      </c>
      <c r="C1283" t="s">
        <v>146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499</v>
      </c>
      <c r="B1284">
        <v>2008</v>
      </c>
      <c r="C1284" t="s">
        <v>146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499</v>
      </c>
      <c r="B1285">
        <v>2008</v>
      </c>
      <c r="C1285" t="s">
        <v>146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499</v>
      </c>
      <c r="B1286">
        <v>2008</v>
      </c>
      <c r="C1286" t="s">
        <v>146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499</v>
      </c>
      <c r="B1287">
        <v>2008</v>
      </c>
      <c r="C1287" t="s">
        <v>146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499</v>
      </c>
      <c r="B1288">
        <v>2008</v>
      </c>
      <c r="C1288" t="s">
        <v>146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499</v>
      </c>
      <c r="B1289">
        <v>2008</v>
      </c>
      <c r="C1289" t="s">
        <v>146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500</v>
      </c>
      <c r="B1290">
        <v>2008</v>
      </c>
      <c r="C1290" t="s">
        <v>146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500</v>
      </c>
      <c r="B1291">
        <v>2008</v>
      </c>
      <c r="C1291" t="s">
        <v>146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500</v>
      </c>
      <c r="B1292">
        <v>2008</v>
      </c>
      <c r="C1292" t="s">
        <v>146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500</v>
      </c>
      <c r="B1293">
        <v>2008</v>
      </c>
      <c r="C1293" t="s">
        <v>146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500</v>
      </c>
      <c r="B1294">
        <v>2008</v>
      </c>
      <c r="C1294" t="s">
        <v>146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500</v>
      </c>
      <c r="B1295">
        <v>2008</v>
      </c>
      <c r="C1295" t="s">
        <v>146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500</v>
      </c>
      <c r="B1296">
        <v>2008</v>
      </c>
      <c r="C1296" t="s">
        <v>146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501</v>
      </c>
      <c r="B1297">
        <v>2008</v>
      </c>
      <c r="C1297" t="s">
        <v>146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501</v>
      </c>
      <c r="B1298">
        <v>2008</v>
      </c>
      <c r="C1298" t="s">
        <v>146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501</v>
      </c>
      <c r="B1299">
        <v>2008</v>
      </c>
      <c r="C1299" t="s">
        <v>146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501</v>
      </c>
      <c r="B1300">
        <v>2008</v>
      </c>
      <c r="C1300" t="s">
        <v>146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501</v>
      </c>
      <c r="B1301">
        <v>2008</v>
      </c>
      <c r="C1301" t="s">
        <v>146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501</v>
      </c>
      <c r="B1302">
        <v>2008</v>
      </c>
      <c r="C1302" t="s">
        <v>146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501</v>
      </c>
      <c r="B1303">
        <v>2008</v>
      </c>
      <c r="C1303" t="s">
        <v>146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502</v>
      </c>
      <c r="B1304">
        <v>2008</v>
      </c>
      <c r="C1304" t="s">
        <v>146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502</v>
      </c>
      <c r="B1305">
        <v>2008</v>
      </c>
      <c r="C1305" t="s">
        <v>146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502</v>
      </c>
      <c r="B1306">
        <v>2008</v>
      </c>
      <c r="C1306" t="s">
        <v>146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502</v>
      </c>
      <c r="B1307">
        <v>2008</v>
      </c>
      <c r="C1307" t="s">
        <v>146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502</v>
      </c>
      <c r="B1308">
        <v>2008</v>
      </c>
      <c r="C1308" t="s">
        <v>146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502</v>
      </c>
      <c r="B1309">
        <v>2008</v>
      </c>
      <c r="C1309" t="s">
        <v>146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502</v>
      </c>
      <c r="B1310">
        <v>2008</v>
      </c>
      <c r="C1310" t="s">
        <v>146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503</v>
      </c>
      <c r="B1311">
        <v>2008</v>
      </c>
      <c r="C1311" t="s">
        <v>146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503</v>
      </c>
      <c r="B1312">
        <v>2008</v>
      </c>
      <c r="C1312" t="s">
        <v>146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503</v>
      </c>
      <c r="B1313">
        <v>2008</v>
      </c>
      <c r="C1313" t="s">
        <v>146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503</v>
      </c>
      <c r="B1314">
        <v>2008</v>
      </c>
      <c r="C1314" t="s">
        <v>146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503</v>
      </c>
      <c r="B1315">
        <v>2008</v>
      </c>
      <c r="C1315" t="s">
        <v>146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503</v>
      </c>
      <c r="B1316">
        <v>2008</v>
      </c>
      <c r="C1316" t="s">
        <v>146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503</v>
      </c>
      <c r="B1317">
        <v>2008</v>
      </c>
      <c r="C1317" t="s">
        <v>146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504</v>
      </c>
      <c r="B1318">
        <v>2008</v>
      </c>
      <c r="C1318" t="s">
        <v>146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504</v>
      </c>
      <c r="B1319">
        <v>2008</v>
      </c>
      <c r="C1319" t="s">
        <v>146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504</v>
      </c>
      <c r="B1320">
        <v>2008</v>
      </c>
      <c r="C1320" t="s">
        <v>146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504</v>
      </c>
      <c r="B1321">
        <v>2008</v>
      </c>
      <c r="C1321" t="s">
        <v>146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504</v>
      </c>
      <c r="B1322">
        <v>2008</v>
      </c>
      <c r="C1322" t="s">
        <v>146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504</v>
      </c>
      <c r="B1323">
        <v>2008</v>
      </c>
      <c r="C1323" t="s">
        <v>146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504</v>
      </c>
      <c r="B1324">
        <v>2008</v>
      </c>
      <c r="C1324" t="s">
        <v>146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505</v>
      </c>
      <c r="B1325">
        <v>2008</v>
      </c>
      <c r="C1325" t="s">
        <v>146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505</v>
      </c>
      <c r="B1326">
        <v>2008</v>
      </c>
      <c r="C1326" t="s">
        <v>146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505</v>
      </c>
      <c r="B1327">
        <v>2008</v>
      </c>
      <c r="C1327" t="s">
        <v>146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505</v>
      </c>
      <c r="B1328">
        <v>2008</v>
      </c>
      <c r="C1328" t="s">
        <v>146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505</v>
      </c>
      <c r="B1329">
        <v>2008</v>
      </c>
      <c r="C1329" t="s">
        <v>146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505</v>
      </c>
      <c r="B1330">
        <v>2008</v>
      </c>
      <c r="C1330" t="s">
        <v>146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505</v>
      </c>
      <c r="B1331">
        <v>2008</v>
      </c>
      <c r="C1331" t="s">
        <v>146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506</v>
      </c>
      <c r="B1332">
        <v>2008</v>
      </c>
      <c r="C1332" t="s">
        <v>146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506</v>
      </c>
      <c r="B1333">
        <v>2008</v>
      </c>
      <c r="C1333" t="s">
        <v>146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506</v>
      </c>
      <c r="B1334">
        <v>2008</v>
      </c>
      <c r="C1334" t="s">
        <v>146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506</v>
      </c>
      <c r="B1335">
        <v>2008</v>
      </c>
      <c r="C1335" t="s">
        <v>146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506</v>
      </c>
      <c r="B1336">
        <v>2008</v>
      </c>
      <c r="C1336" t="s">
        <v>146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506</v>
      </c>
      <c r="B1337">
        <v>2008</v>
      </c>
      <c r="C1337" t="s">
        <v>146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506</v>
      </c>
      <c r="B1338">
        <v>2008</v>
      </c>
      <c r="C1338" t="s">
        <v>146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507</v>
      </c>
      <c r="B1339">
        <v>2008</v>
      </c>
      <c r="C1339" t="s">
        <v>146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507</v>
      </c>
      <c r="B1340">
        <v>2008</v>
      </c>
      <c r="C1340" t="s">
        <v>146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507</v>
      </c>
      <c r="B1341">
        <v>2008</v>
      </c>
      <c r="C1341" t="s">
        <v>146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507</v>
      </c>
      <c r="B1342">
        <v>2008</v>
      </c>
      <c r="C1342" t="s">
        <v>146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507</v>
      </c>
      <c r="B1343">
        <v>2008</v>
      </c>
      <c r="C1343" t="s">
        <v>146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507</v>
      </c>
      <c r="B1344">
        <v>2008</v>
      </c>
      <c r="C1344" t="s">
        <v>146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507</v>
      </c>
      <c r="B1345">
        <v>2008</v>
      </c>
      <c r="C1345" t="s">
        <v>146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508</v>
      </c>
      <c r="B1346">
        <v>2008</v>
      </c>
      <c r="C1346" t="s">
        <v>146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508</v>
      </c>
      <c r="B1347">
        <v>2008</v>
      </c>
      <c r="C1347" t="s">
        <v>146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508</v>
      </c>
      <c r="B1348">
        <v>2008</v>
      </c>
      <c r="C1348" t="s">
        <v>146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508</v>
      </c>
      <c r="B1349">
        <v>2008</v>
      </c>
      <c r="C1349" t="s">
        <v>146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508</v>
      </c>
      <c r="B1350">
        <v>2008</v>
      </c>
      <c r="C1350" t="s">
        <v>146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508</v>
      </c>
      <c r="B1351">
        <v>2008</v>
      </c>
      <c r="C1351" t="s">
        <v>146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508</v>
      </c>
      <c r="B1352">
        <v>2008</v>
      </c>
      <c r="C1352" t="s">
        <v>146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509</v>
      </c>
      <c r="B1353">
        <v>2008</v>
      </c>
      <c r="C1353" t="s">
        <v>146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509</v>
      </c>
      <c r="B1354">
        <v>2008</v>
      </c>
      <c r="C1354" t="s">
        <v>146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509</v>
      </c>
      <c r="B1355">
        <v>2008</v>
      </c>
      <c r="C1355" t="s">
        <v>146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509</v>
      </c>
      <c r="B1356">
        <v>2008</v>
      </c>
      <c r="C1356" t="s">
        <v>146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509</v>
      </c>
      <c r="B1357">
        <v>2008</v>
      </c>
      <c r="C1357" t="s">
        <v>146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509</v>
      </c>
      <c r="B1358">
        <v>2008</v>
      </c>
      <c r="C1358" t="s">
        <v>146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509</v>
      </c>
      <c r="B1359">
        <v>2008</v>
      </c>
      <c r="C1359" t="s">
        <v>146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510</v>
      </c>
      <c r="B1360">
        <v>2008</v>
      </c>
      <c r="C1360" t="s">
        <v>146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510</v>
      </c>
      <c r="B1361">
        <v>2008</v>
      </c>
      <c r="C1361" t="s">
        <v>146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510</v>
      </c>
      <c r="B1362">
        <v>2008</v>
      </c>
      <c r="C1362" t="s">
        <v>146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510</v>
      </c>
      <c r="B1363">
        <v>2008</v>
      </c>
      <c r="C1363" t="s">
        <v>146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510</v>
      </c>
      <c r="B1364">
        <v>2008</v>
      </c>
      <c r="C1364" t="s">
        <v>146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510</v>
      </c>
      <c r="B1365">
        <v>2008</v>
      </c>
      <c r="C1365" t="s">
        <v>146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510</v>
      </c>
      <c r="B1366">
        <v>2008</v>
      </c>
      <c r="C1366" t="s">
        <v>146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511</v>
      </c>
      <c r="B1367">
        <v>2008</v>
      </c>
      <c r="C1367" t="s">
        <v>146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511</v>
      </c>
      <c r="B1368">
        <v>2008</v>
      </c>
      <c r="C1368" t="s">
        <v>146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511</v>
      </c>
      <c r="B1369">
        <v>2008</v>
      </c>
      <c r="C1369" t="s">
        <v>146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511</v>
      </c>
      <c r="B1370">
        <v>2008</v>
      </c>
      <c r="C1370" t="s">
        <v>146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511</v>
      </c>
      <c r="B1371">
        <v>2008</v>
      </c>
      <c r="C1371" t="s">
        <v>146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511</v>
      </c>
      <c r="B1372">
        <v>2008</v>
      </c>
      <c r="C1372" t="s">
        <v>146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511</v>
      </c>
      <c r="B1373">
        <v>2008</v>
      </c>
      <c r="C1373" t="s">
        <v>146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512</v>
      </c>
      <c r="B1374">
        <v>2008</v>
      </c>
      <c r="C1374" t="s">
        <v>146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512</v>
      </c>
      <c r="B1375">
        <v>2008</v>
      </c>
      <c r="C1375" t="s">
        <v>146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512</v>
      </c>
      <c r="B1376">
        <v>2008</v>
      </c>
      <c r="C1376" t="s">
        <v>146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512</v>
      </c>
      <c r="B1377">
        <v>2008</v>
      </c>
      <c r="C1377" t="s">
        <v>146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512</v>
      </c>
      <c r="B1378">
        <v>2008</v>
      </c>
      <c r="C1378" t="s">
        <v>146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512</v>
      </c>
      <c r="B1379">
        <v>2008</v>
      </c>
      <c r="C1379" t="s">
        <v>146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512</v>
      </c>
      <c r="B1380">
        <v>2008</v>
      </c>
      <c r="C1380" t="s">
        <v>146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513</v>
      </c>
      <c r="B1381">
        <v>2008</v>
      </c>
      <c r="C1381" t="s">
        <v>146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513</v>
      </c>
      <c r="B1382">
        <v>2008</v>
      </c>
      <c r="C1382" t="s">
        <v>146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513</v>
      </c>
      <c r="B1383">
        <v>2008</v>
      </c>
      <c r="C1383" t="s">
        <v>146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513</v>
      </c>
      <c r="B1384">
        <v>2008</v>
      </c>
      <c r="C1384" t="s">
        <v>146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513</v>
      </c>
      <c r="B1385">
        <v>2008</v>
      </c>
      <c r="C1385" t="s">
        <v>146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513</v>
      </c>
      <c r="B1386">
        <v>2008</v>
      </c>
      <c r="C1386" t="s">
        <v>146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513</v>
      </c>
      <c r="B1387">
        <v>2008</v>
      </c>
      <c r="C1387" t="s">
        <v>146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514</v>
      </c>
      <c r="B1388">
        <v>2008</v>
      </c>
      <c r="C1388" t="s">
        <v>146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514</v>
      </c>
      <c r="B1389">
        <v>2008</v>
      </c>
      <c r="C1389" t="s">
        <v>146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514</v>
      </c>
      <c r="B1390">
        <v>2008</v>
      </c>
      <c r="C1390" t="s">
        <v>146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514</v>
      </c>
      <c r="B1391">
        <v>2008</v>
      </c>
      <c r="C1391" t="s">
        <v>146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514</v>
      </c>
      <c r="B1392">
        <v>2008</v>
      </c>
      <c r="C1392" t="s">
        <v>146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514</v>
      </c>
      <c r="B1393">
        <v>2008</v>
      </c>
      <c r="C1393" t="s">
        <v>146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514</v>
      </c>
      <c r="B1394">
        <v>2008</v>
      </c>
      <c r="C1394" t="s">
        <v>146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515</v>
      </c>
      <c r="B1395">
        <v>2008</v>
      </c>
      <c r="C1395" t="s">
        <v>146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515</v>
      </c>
      <c r="B1396">
        <v>2008</v>
      </c>
      <c r="C1396" t="s">
        <v>146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515</v>
      </c>
      <c r="B1397">
        <v>2008</v>
      </c>
      <c r="C1397" t="s">
        <v>146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515</v>
      </c>
      <c r="B1398">
        <v>2008</v>
      </c>
      <c r="C1398" t="s">
        <v>146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515</v>
      </c>
      <c r="B1399">
        <v>2008</v>
      </c>
      <c r="C1399" t="s">
        <v>146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515</v>
      </c>
      <c r="B1400">
        <v>2008</v>
      </c>
      <c r="C1400" t="s">
        <v>146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515</v>
      </c>
      <c r="B1401">
        <v>2008</v>
      </c>
      <c r="C1401" t="s">
        <v>146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516</v>
      </c>
      <c r="B1402">
        <v>2008</v>
      </c>
      <c r="C1402" t="s">
        <v>146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516</v>
      </c>
      <c r="B1403">
        <v>2008</v>
      </c>
      <c r="C1403" t="s">
        <v>146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516</v>
      </c>
      <c r="B1404">
        <v>2008</v>
      </c>
      <c r="C1404" t="s">
        <v>146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516</v>
      </c>
      <c r="B1405">
        <v>2008</v>
      </c>
      <c r="C1405" t="s">
        <v>146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516</v>
      </c>
      <c r="B1406">
        <v>2008</v>
      </c>
      <c r="C1406" t="s">
        <v>146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516</v>
      </c>
      <c r="B1407">
        <v>2008</v>
      </c>
      <c r="C1407" t="s">
        <v>146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516</v>
      </c>
      <c r="B1408">
        <v>2008</v>
      </c>
      <c r="C1408" t="s">
        <v>146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517</v>
      </c>
      <c r="B1409">
        <v>2008</v>
      </c>
      <c r="C1409" t="s">
        <v>146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517</v>
      </c>
      <c r="B1410">
        <v>2008</v>
      </c>
      <c r="C1410" t="s">
        <v>146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517</v>
      </c>
      <c r="B1411">
        <v>2008</v>
      </c>
      <c r="C1411" t="s">
        <v>146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517</v>
      </c>
      <c r="B1412">
        <v>2008</v>
      </c>
      <c r="C1412" t="s">
        <v>146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517</v>
      </c>
      <c r="B1413">
        <v>2008</v>
      </c>
      <c r="C1413" t="s">
        <v>146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517</v>
      </c>
      <c r="B1414">
        <v>2008</v>
      </c>
      <c r="C1414" t="s">
        <v>146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517</v>
      </c>
      <c r="B1415">
        <v>2008</v>
      </c>
      <c r="C1415" t="s">
        <v>146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518</v>
      </c>
      <c r="B1416">
        <v>2008</v>
      </c>
      <c r="C1416" t="s">
        <v>146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518</v>
      </c>
      <c r="B1417">
        <v>2008</v>
      </c>
      <c r="C1417" t="s">
        <v>146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518</v>
      </c>
      <c r="B1418">
        <v>2008</v>
      </c>
      <c r="C1418" t="s">
        <v>146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518</v>
      </c>
      <c r="B1419">
        <v>2008</v>
      </c>
      <c r="C1419" t="s">
        <v>146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518</v>
      </c>
      <c r="B1420">
        <v>2008</v>
      </c>
      <c r="C1420" t="s">
        <v>146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518</v>
      </c>
      <c r="B1421">
        <v>2008</v>
      </c>
      <c r="C1421" t="s">
        <v>146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518</v>
      </c>
      <c r="B1422">
        <v>2008</v>
      </c>
      <c r="C1422" t="s">
        <v>146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519</v>
      </c>
      <c r="B1423">
        <v>2008</v>
      </c>
      <c r="C1423" t="s">
        <v>146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519</v>
      </c>
      <c r="B1424">
        <v>2008</v>
      </c>
      <c r="C1424" t="s">
        <v>146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519</v>
      </c>
      <c r="B1425">
        <v>2008</v>
      </c>
      <c r="C1425" t="s">
        <v>146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519</v>
      </c>
      <c r="B1426">
        <v>2008</v>
      </c>
      <c r="C1426" t="s">
        <v>146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519</v>
      </c>
      <c r="B1427">
        <v>2008</v>
      </c>
      <c r="C1427" t="s">
        <v>146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519</v>
      </c>
      <c r="B1428">
        <v>2008</v>
      </c>
      <c r="C1428" t="s">
        <v>146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519</v>
      </c>
      <c r="B1429">
        <v>2008</v>
      </c>
      <c r="C1429" t="s">
        <v>146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460</v>
      </c>
      <c r="B1430">
        <v>2009</v>
      </c>
      <c r="C1430" t="s">
        <v>146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460</v>
      </c>
      <c r="B1431">
        <v>2009</v>
      </c>
      <c r="C1431" t="s">
        <v>146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460</v>
      </c>
      <c r="B1432">
        <v>2009</v>
      </c>
      <c r="C1432" t="s">
        <v>146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460</v>
      </c>
      <c r="B1433">
        <v>2009</v>
      </c>
      <c r="C1433" t="s">
        <v>146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460</v>
      </c>
      <c r="B1434">
        <v>2009</v>
      </c>
      <c r="C1434" t="s">
        <v>146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460</v>
      </c>
      <c r="B1435">
        <v>2009</v>
      </c>
      <c r="C1435" t="s">
        <v>146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460</v>
      </c>
      <c r="B1436">
        <v>2009</v>
      </c>
      <c r="C1436" t="s">
        <v>146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468</v>
      </c>
      <c r="B1437">
        <v>2009</v>
      </c>
      <c r="C1437" t="s">
        <v>146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468</v>
      </c>
      <c r="B1438">
        <v>2009</v>
      </c>
      <c r="C1438" t="s">
        <v>146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468</v>
      </c>
      <c r="B1439">
        <v>2009</v>
      </c>
      <c r="C1439" t="s">
        <v>146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468</v>
      </c>
      <c r="B1440">
        <v>2009</v>
      </c>
      <c r="C1440" t="s">
        <v>146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468</v>
      </c>
      <c r="B1441">
        <v>2009</v>
      </c>
      <c r="C1441" t="s">
        <v>146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468</v>
      </c>
      <c r="B1442">
        <v>2009</v>
      </c>
      <c r="C1442" t="s">
        <v>146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468</v>
      </c>
      <c r="B1443">
        <v>2009</v>
      </c>
      <c r="C1443" t="s">
        <v>146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470</v>
      </c>
      <c r="B1444">
        <v>2009</v>
      </c>
      <c r="C1444" t="s">
        <v>146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470</v>
      </c>
      <c r="B1445">
        <v>2009</v>
      </c>
      <c r="C1445" t="s">
        <v>146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470</v>
      </c>
      <c r="B1446">
        <v>2009</v>
      </c>
      <c r="C1446" t="s">
        <v>146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470</v>
      </c>
      <c r="B1447">
        <v>2009</v>
      </c>
      <c r="C1447" t="s">
        <v>146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470</v>
      </c>
      <c r="B1448">
        <v>2009</v>
      </c>
      <c r="C1448" t="s">
        <v>146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470</v>
      </c>
      <c r="B1449">
        <v>2009</v>
      </c>
      <c r="C1449" t="s">
        <v>146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470</v>
      </c>
      <c r="B1450">
        <v>2009</v>
      </c>
      <c r="C1450" t="s">
        <v>146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472</v>
      </c>
      <c r="B1451">
        <v>2009</v>
      </c>
      <c r="C1451" t="s">
        <v>146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472</v>
      </c>
      <c r="B1452">
        <v>2009</v>
      </c>
      <c r="C1452" t="s">
        <v>146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472</v>
      </c>
      <c r="B1453">
        <v>2009</v>
      </c>
      <c r="C1453" t="s">
        <v>146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472</v>
      </c>
      <c r="B1454">
        <v>2009</v>
      </c>
      <c r="C1454" t="s">
        <v>146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472</v>
      </c>
      <c r="B1455">
        <v>2009</v>
      </c>
      <c r="C1455" t="s">
        <v>146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472</v>
      </c>
      <c r="B1456">
        <v>2009</v>
      </c>
      <c r="C1456" t="s">
        <v>146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472</v>
      </c>
      <c r="B1457">
        <v>2009</v>
      </c>
      <c r="C1457" t="s">
        <v>146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473</v>
      </c>
      <c r="B1458">
        <v>2009</v>
      </c>
      <c r="C1458" t="s">
        <v>146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473</v>
      </c>
      <c r="B1459">
        <v>2009</v>
      </c>
      <c r="C1459" t="s">
        <v>146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473</v>
      </c>
      <c r="B1460">
        <v>2009</v>
      </c>
      <c r="C1460" t="s">
        <v>146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473</v>
      </c>
      <c r="B1461">
        <v>2009</v>
      </c>
      <c r="C1461" t="s">
        <v>146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473</v>
      </c>
      <c r="B1462">
        <v>2009</v>
      </c>
      <c r="C1462" t="s">
        <v>146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473</v>
      </c>
      <c r="B1463">
        <v>2009</v>
      </c>
      <c r="C1463" t="s">
        <v>146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473</v>
      </c>
      <c r="B1464">
        <v>2009</v>
      </c>
      <c r="C1464" t="s">
        <v>146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474</v>
      </c>
      <c r="B1465">
        <v>2009</v>
      </c>
      <c r="C1465" t="s">
        <v>146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474</v>
      </c>
      <c r="B1466">
        <v>2009</v>
      </c>
      <c r="C1466" t="s">
        <v>146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474</v>
      </c>
      <c r="B1467">
        <v>2009</v>
      </c>
      <c r="C1467" t="s">
        <v>146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474</v>
      </c>
      <c r="B1468">
        <v>2009</v>
      </c>
      <c r="C1468" t="s">
        <v>146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474</v>
      </c>
      <c r="B1469">
        <v>2009</v>
      </c>
      <c r="C1469" t="s">
        <v>146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474</v>
      </c>
      <c r="B1470">
        <v>2009</v>
      </c>
      <c r="C1470" t="s">
        <v>146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474</v>
      </c>
      <c r="B1471">
        <v>2009</v>
      </c>
      <c r="C1471" t="s">
        <v>146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75</v>
      </c>
      <c r="B1472">
        <v>2009</v>
      </c>
      <c r="C1472" t="s">
        <v>146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75</v>
      </c>
      <c r="B1473">
        <v>2009</v>
      </c>
      <c r="C1473" t="s">
        <v>146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75</v>
      </c>
      <c r="B1474">
        <v>2009</v>
      </c>
      <c r="C1474" t="s">
        <v>146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75</v>
      </c>
      <c r="B1475">
        <v>2009</v>
      </c>
      <c r="C1475" t="s">
        <v>146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75</v>
      </c>
      <c r="B1476">
        <v>2009</v>
      </c>
      <c r="C1476" t="s">
        <v>146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75</v>
      </c>
      <c r="B1477">
        <v>2009</v>
      </c>
      <c r="C1477" t="s">
        <v>146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75</v>
      </c>
      <c r="B1478">
        <v>2009</v>
      </c>
      <c r="C1478" t="s">
        <v>146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76</v>
      </c>
      <c r="B1479">
        <v>2009</v>
      </c>
      <c r="C1479" t="s">
        <v>146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76</v>
      </c>
      <c r="B1480">
        <v>2009</v>
      </c>
      <c r="C1480" t="s">
        <v>146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76</v>
      </c>
      <c r="B1481">
        <v>2009</v>
      </c>
      <c r="C1481" t="s">
        <v>146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76</v>
      </c>
      <c r="B1482">
        <v>2009</v>
      </c>
      <c r="C1482" t="s">
        <v>146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76</v>
      </c>
      <c r="B1483">
        <v>2009</v>
      </c>
      <c r="C1483" t="s">
        <v>146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76</v>
      </c>
      <c r="B1484">
        <v>2009</v>
      </c>
      <c r="C1484" t="s">
        <v>146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76</v>
      </c>
      <c r="B1485">
        <v>2009</v>
      </c>
      <c r="C1485" t="s">
        <v>146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77</v>
      </c>
      <c r="B1486">
        <v>2009</v>
      </c>
      <c r="C1486" t="s">
        <v>146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77</v>
      </c>
      <c r="B1487">
        <v>2009</v>
      </c>
      <c r="C1487" t="s">
        <v>146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77</v>
      </c>
      <c r="B1488">
        <v>2009</v>
      </c>
      <c r="C1488" t="s">
        <v>146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77</v>
      </c>
      <c r="B1489">
        <v>2009</v>
      </c>
      <c r="C1489" t="s">
        <v>146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77</v>
      </c>
      <c r="B1490">
        <v>2009</v>
      </c>
      <c r="C1490" t="s">
        <v>146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77</v>
      </c>
      <c r="B1491">
        <v>2009</v>
      </c>
      <c r="C1491" t="s">
        <v>146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77</v>
      </c>
      <c r="B1492">
        <v>2009</v>
      </c>
      <c r="C1492" t="s">
        <v>146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78</v>
      </c>
      <c r="B1493">
        <v>2009</v>
      </c>
      <c r="C1493" t="s">
        <v>146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78</v>
      </c>
      <c r="B1494">
        <v>2009</v>
      </c>
      <c r="C1494" t="s">
        <v>146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78</v>
      </c>
      <c r="B1495">
        <v>2009</v>
      </c>
      <c r="C1495" t="s">
        <v>146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78</v>
      </c>
      <c r="B1496">
        <v>2009</v>
      </c>
      <c r="C1496" t="s">
        <v>146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78</v>
      </c>
      <c r="B1497">
        <v>2009</v>
      </c>
      <c r="C1497" t="s">
        <v>146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78</v>
      </c>
      <c r="B1498">
        <v>2009</v>
      </c>
      <c r="C1498" t="s">
        <v>146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78</v>
      </c>
      <c r="B1499">
        <v>2009</v>
      </c>
      <c r="C1499" t="s">
        <v>146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79</v>
      </c>
      <c r="B1500">
        <v>2009</v>
      </c>
      <c r="C1500" t="s">
        <v>146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79</v>
      </c>
      <c r="B1501">
        <v>2009</v>
      </c>
      <c r="C1501" t="s">
        <v>146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79</v>
      </c>
      <c r="B1502">
        <v>2009</v>
      </c>
      <c r="C1502" t="s">
        <v>146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79</v>
      </c>
      <c r="B1503">
        <v>2009</v>
      </c>
      <c r="C1503" t="s">
        <v>146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79</v>
      </c>
      <c r="B1504">
        <v>2009</v>
      </c>
      <c r="C1504" t="s">
        <v>146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79</v>
      </c>
      <c r="B1505">
        <v>2009</v>
      </c>
      <c r="C1505" t="s">
        <v>146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79</v>
      </c>
      <c r="B1506">
        <v>2009</v>
      </c>
      <c r="C1506" t="s">
        <v>146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80</v>
      </c>
      <c r="B1507">
        <v>2009</v>
      </c>
      <c r="C1507" t="s">
        <v>146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80</v>
      </c>
      <c r="B1508">
        <v>2009</v>
      </c>
      <c r="C1508" t="s">
        <v>146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80</v>
      </c>
      <c r="B1509">
        <v>2009</v>
      </c>
      <c r="C1509" t="s">
        <v>146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80</v>
      </c>
      <c r="B1510">
        <v>2009</v>
      </c>
      <c r="C1510" t="s">
        <v>146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80</v>
      </c>
      <c r="B1511">
        <v>2009</v>
      </c>
      <c r="C1511" t="s">
        <v>146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80</v>
      </c>
      <c r="B1512">
        <v>2009</v>
      </c>
      <c r="C1512" t="s">
        <v>146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80</v>
      </c>
      <c r="B1513">
        <v>2009</v>
      </c>
      <c r="C1513" t="s">
        <v>146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81</v>
      </c>
      <c r="B1514">
        <v>2009</v>
      </c>
      <c r="C1514" t="s">
        <v>146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81</v>
      </c>
      <c r="B1515">
        <v>2009</v>
      </c>
      <c r="C1515" t="s">
        <v>146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81</v>
      </c>
      <c r="B1516">
        <v>2009</v>
      </c>
      <c r="C1516" t="s">
        <v>146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81</v>
      </c>
      <c r="B1517">
        <v>2009</v>
      </c>
      <c r="C1517" t="s">
        <v>146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81</v>
      </c>
      <c r="B1518">
        <v>2009</v>
      </c>
      <c r="C1518" t="s">
        <v>146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81</v>
      </c>
      <c r="B1519">
        <v>2009</v>
      </c>
      <c r="C1519" t="s">
        <v>146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81</v>
      </c>
      <c r="B1520">
        <v>2009</v>
      </c>
      <c r="C1520" t="s">
        <v>146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82</v>
      </c>
      <c r="B1521">
        <v>2009</v>
      </c>
      <c r="C1521" t="s">
        <v>146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82</v>
      </c>
      <c r="B1522">
        <v>2009</v>
      </c>
      <c r="C1522" t="s">
        <v>146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82</v>
      </c>
      <c r="B1523">
        <v>2009</v>
      </c>
      <c r="C1523" t="s">
        <v>146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82</v>
      </c>
      <c r="B1524">
        <v>2009</v>
      </c>
      <c r="C1524" t="s">
        <v>146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82</v>
      </c>
      <c r="B1525">
        <v>2009</v>
      </c>
      <c r="C1525" t="s">
        <v>146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82</v>
      </c>
      <c r="B1526">
        <v>2009</v>
      </c>
      <c r="C1526" t="s">
        <v>146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82</v>
      </c>
      <c r="B1527">
        <v>2009</v>
      </c>
      <c r="C1527" t="s">
        <v>146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3</v>
      </c>
      <c r="B1528">
        <v>2009</v>
      </c>
      <c r="C1528" t="s">
        <v>146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3</v>
      </c>
      <c r="B1529">
        <v>2009</v>
      </c>
      <c r="C1529" t="s">
        <v>146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3</v>
      </c>
      <c r="B1530">
        <v>2009</v>
      </c>
      <c r="C1530" t="s">
        <v>146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3</v>
      </c>
      <c r="B1531">
        <v>2009</v>
      </c>
      <c r="C1531" t="s">
        <v>146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3</v>
      </c>
      <c r="B1532">
        <v>2009</v>
      </c>
      <c r="C1532" t="s">
        <v>146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3</v>
      </c>
      <c r="B1533">
        <v>2009</v>
      </c>
      <c r="C1533" t="s">
        <v>146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3</v>
      </c>
      <c r="B1534">
        <v>2009</v>
      </c>
      <c r="C1534" t="s">
        <v>146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84</v>
      </c>
      <c r="B1535">
        <v>2009</v>
      </c>
      <c r="C1535" t="s">
        <v>146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84</v>
      </c>
      <c r="B1536">
        <v>2009</v>
      </c>
      <c r="C1536" t="s">
        <v>146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84</v>
      </c>
      <c r="B1537">
        <v>2009</v>
      </c>
      <c r="C1537" t="s">
        <v>146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84</v>
      </c>
      <c r="B1538">
        <v>2009</v>
      </c>
      <c r="C1538" t="s">
        <v>146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84</v>
      </c>
      <c r="B1539">
        <v>2009</v>
      </c>
      <c r="C1539" t="s">
        <v>146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84</v>
      </c>
      <c r="B1540">
        <v>2009</v>
      </c>
      <c r="C1540" t="s">
        <v>146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84</v>
      </c>
      <c r="B1541">
        <v>2009</v>
      </c>
      <c r="C1541" t="s">
        <v>146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485</v>
      </c>
      <c r="B1542">
        <v>2009</v>
      </c>
      <c r="C1542" t="s">
        <v>146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485</v>
      </c>
      <c r="B1543">
        <v>2009</v>
      </c>
      <c r="C1543" t="s">
        <v>146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485</v>
      </c>
      <c r="B1544">
        <v>2009</v>
      </c>
      <c r="C1544" t="s">
        <v>146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485</v>
      </c>
      <c r="B1545">
        <v>2009</v>
      </c>
      <c r="C1545" t="s">
        <v>146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485</v>
      </c>
      <c r="B1546">
        <v>2009</v>
      </c>
      <c r="C1546" t="s">
        <v>146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485</v>
      </c>
      <c r="B1547">
        <v>2009</v>
      </c>
      <c r="C1547" t="s">
        <v>146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485</v>
      </c>
      <c r="B1548">
        <v>2009</v>
      </c>
      <c r="C1548" t="s">
        <v>146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486</v>
      </c>
      <c r="B1549">
        <v>2009</v>
      </c>
      <c r="C1549" t="s">
        <v>146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486</v>
      </c>
      <c r="B1550">
        <v>2009</v>
      </c>
      <c r="C1550" t="s">
        <v>146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486</v>
      </c>
      <c r="B1551">
        <v>2009</v>
      </c>
      <c r="C1551" t="s">
        <v>146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486</v>
      </c>
      <c r="B1552">
        <v>2009</v>
      </c>
      <c r="C1552" t="s">
        <v>146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486</v>
      </c>
      <c r="B1553">
        <v>2009</v>
      </c>
      <c r="C1553" t="s">
        <v>146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486</v>
      </c>
      <c r="B1554">
        <v>2009</v>
      </c>
      <c r="C1554" t="s">
        <v>146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486</v>
      </c>
      <c r="B1555">
        <v>2009</v>
      </c>
      <c r="C1555" t="s">
        <v>146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487</v>
      </c>
      <c r="B1556">
        <v>2009</v>
      </c>
      <c r="C1556" t="s">
        <v>146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487</v>
      </c>
      <c r="B1557">
        <v>2009</v>
      </c>
      <c r="C1557" t="s">
        <v>146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487</v>
      </c>
      <c r="B1558">
        <v>2009</v>
      </c>
      <c r="C1558" t="s">
        <v>146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487</v>
      </c>
      <c r="B1559">
        <v>2009</v>
      </c>
      <c r="C1559" t="s">
        <v>146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487</v>
      </c>
      <c r="B1560">
        <v>2009</v>
      </c>
      <c r="C1560" t="s">
        <v>146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487</v>
      </c>
      <c r="B1561">
        <v>2009</v>
      </c>
      <c r="C1561" t="s">
        <v>146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487</v>
      </c>
      <c r="B1562">
        <v>2009</v>
      </c>
      <c r="C1562" t="s">
        <v>146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488</v>
      </c>
      <c r="B1563">
        <v>2009</v>
      </c>
      <c r="C1563" t="s">
        <v>146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488</v>
      </c>
      <c r="B1564">
        <v>2009</v>
      </c>
      <c r="C1564" t="s">
        <v>146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488</v>
      </c>
      <c r="B1565">
        <v>2009</v>
      </c>
      <c r="C1565" t="s">
        <v>146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488</v>
      </c>
      <c r="B1566">
        <v>2009</v>
      </c>
      <c r="C1566" t="s">
        <v>146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488</v>
      </c>
      <c r="B1567">
        <v>2009</v>
      </c>
      <c r="C1567" t="s">
        <v>146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488</v>
      </c>
      <c r="B1568">
        <v>2009</v>
      </c>
      <c r="C1568" t="s">
        <v>146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488</v>
      </c>
      <c r="B1569">
        <v>2009</v>
      </c>
      <c r="C1569" t="s">
        <v>146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489</v>
      </c>
      <c r="B1570">
        <v>2009</v>
      </c>
      <c r="C1570" t="s">
        <v>146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489</v>
      </c>
      <c r="B1571">
        <v>2009</v>
      </c>
      <c r="C1571" t="s">
        <v>146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489</v>
      </c>
      <c r="B1572">
        <v>2009</v>
      </c>
      <c r="C1572" t="s">
        <v>146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489</v>
      </c>
      <c r="B1573">
        <v>2009</v>
      </c>
      <c r="C1573" t="s">
        <v>146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489</v>
      </c>
      <c r="B1574">
        <v>2009</v>
      </c>
      <c r="C1574" t="s">
        <v>146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489</v>
      </c>
      <c r="B1575">
        <v>2009</v>
      </c>
      <c r="C1575" t="s">
        <v>146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489</v>
      </c>
      <c r="B1576">
        <v>2009</v>
      </c>
      <c r="C1576" t="s">
        <v>146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490</v>
      </c>
      <c r="B1577">
        <v>2009</v>
      </c>
      <c r="C1577" t="s">
        <v>146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490</v>
      </c>
      <c r="B1578">
        <v>2009</v>
      </c>
      <c r="C1578" t="s">
        <v>146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490</v>
      </c>
      <c r="B1579">
        <v>2009</v>
      </c>
      <c r="C1579" t="s">
        <v>146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490</v>
      </c>
      <c r="B1580">
        <v>2009</v>
      </c>
      <c r="C1580" t="s">
        <v>146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490</v>
      </c>
      <c r="B1581">
        <v>2009</v>
      </c>
      <c r="C1581" t="s">
        <v>146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490</v>
      </c>
      <c r="B1582">
        <v>2009</v>
      </c>
      <c r="C1582" t="s">
        <v>146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490</v>
      </c>
      <c r="B1583">
        <v>2009</v>
      </c>
      <c r="C1583" t="s">
        <v>146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491</v>
      </c>
      <c r="B1584">
        <v>2009</v>
      </c>
      <c r="C1584" t="s">
        <v>146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491</v>
      </c>
      <c r="B1585">
        <v>2009</v>
      </c>
      <c r="C1585" t="s">
        <v>146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491</v>
      </c>
      <c r="B1586">
        <v>2009</v>
      </c>
      <c r="C1586" t="s">
        <v>146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491</v>
      </c>
      <c r="B1587">
        <v>2009</v>
      </c>
      <c r="C1587" t="s">
        <v>146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491</v>
      </c>
      <c r="B1588">
        <v>2009</v>
      </c>
      <c r="C1588" t="s">
        <v>146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491</v>
      </c>
      <c r="B1589">
        <v>2009</v>
      </c>
      <c r="C1589" t="s">
        <v>146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491</v>
      </c>
      <c r="B1590">
        <v>2009</v>
      </c>
      <c r="C1590" t="s">
        <v>146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492</v>
      </c>
      <c r="B1591">
        <v>2009</v>
      </c>
      <c r="C1591" t="s">
        <v>146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492</v>
      </c>
      <c r="B1592">
        <v>2009</v>
      </c>
      <c r="C1592" t="s">
        <v>146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492</v>
      </c>
      <c r="B1593">
        <v>2009</v>
      </c>
      <c r="C1593" t="s">
        <v>146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492</v>
      </c>
      <c r="B1594">
        <v>2009</v>
      </c>
      <c r="C1594" t="s">
        <v>146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492</v>
      </c>
      <c r="B1595">
        <v>2009</v>
      </c>
      <c r="C1595" t="s">
        <v>146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492</v>
      </c>
      <c r="B1596">
        <v>2009</v>
      </c>
      <c r="C1596" t="s">
        <v>146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492</v>
      </c>
      <c r="B1597">
        <v>2009</v>
      </c>
      <c r="C1597" t="s">
        <v>146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493</v>
      </c>
      <c r="B1598">
        <v>2009</v>
      </c>
      <c r="C1598" t="s">
        <v>146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493</v>
      </c>
      <c r="B1599">
        <v>2009</v>
      </c>
      <c r="C1599" t="s">
        <v>146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493</v>
      </c>
      <c r="B1600">
        <v>2009</v>
      </c>
      <c r="C1600" t="s">
        <v>146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493</v>
      </c>
      <c r="B1601">
        <v>2009</v>
      </c>
      <c r="C1601" t="s">
        <v>146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493</v>
      </c>
      <c r="B1602">
        <v>2009</v>
      </c>
      <c r="C1602" t="s">
        <v>146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493</v>
      </c>
      <c r="B1603">
        <v>2009</v>
      </c>
      <c r="C1603" t="s">
        <v>146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493</v>
      </c>
      <c r="B1604">
        <v>2009</v>
      </c>
      <c r="C1604" t="s">
        <v>146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494</v>
      </c>
      <c r="B1605">
        <v>2009</v>
      </c>
      <c r="C1605" t="s">
        <v>146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494</v>
      </c>
      <c r="B1606">
        <v>2009</v>
      </c>
      <c r="C1606" t="s">
        <v>146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494</v>
      </c>
      <c r="B1607">
        <v>2009</v>
      </c>
      <c r="C1607" t="s">
        <v>146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494</v>
      </c>
      <c r="B1608">
        <v>2009</v>
      </c>
      <c r="C1608" t="s">
        <v>146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494</v>
      </c>
      <c r="B1609">
        <v>2009</v>
      </c>
      <c r="C1609" t="s">
        <v>146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494</v>
      </c>
      <c r="B1610">
        <v>2009</v>
      </c>
      <c r="C1610" t="s">
        <v>146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494</v>
      </c>
      <c r="B1611">
        <v>2009</v>
      </c>
      <c r="C1611" t="s">
        <v>146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495</v>
      </c>
      <c r="B1612">
        <v>2009</v>
      </c>
      <c r="C1612" t="s">
        <v>146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495</v>
      </c>
      <c r="B1613">
        <v>2009</v>
      </c>
      <c r="C1613" t="s">
        <v>146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495</v>
      </c>
      <c r="B1614">
        <v>2009</v>
      </c>
      <c r="C1614" t="s">
        <v>146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495</v>
      </c>
      <c r="B1615">
        <v>2009</v>
      </c>
      <c r="C1615" t="s">
        <v>146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495</v>
      </c>
      <c r="B1616">
        <v>2009</v>
      </c>
      <c r="C1616" t="s">
        <v>146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495</v>
      </c>
      <c r="B1617">
        <v>2009</v>
      </c>
      <c r="C1617" t="s">
        <v>146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495</v>
      </c>
      <c r="B1618">
        <v>2009</v>
      </c>
      <c r="C1618" t="s">
        <v>146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496</v>
      </c>
      <c r="B1619">
        <v>2009</v>
      </c>
      <c r="C1619" t="s">
        <v>146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496</v>
      </c>
      <c r="B1620">
        <v>2009</v>
      </c>
      <c r="C1620" t="s">
        <v>146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496</v>
      </c>
      <c r="B1621">
        <v>2009</v>
      </c>
      <c r="C1621" t="s">
        <v>146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496</v>
      </c>
      <c r="B1622">
        <v>2009</v>
      </c>
      <c r="C1622" t="s">
        <v>146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496</v>
      </c>
      <c r="B1623">
        <v>2009</v>
      </c>
      <c r="C1623" t="s">
        <v>146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496</v>
      </c>
      <c r="B1624">
        <v>2009</v>
      </c>
      <c r="C1624" t="s">
        <v>146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496</v>
      </c>
      <c r="B1625">
        <v>2009</v>
      </c>
      <c r="C1625" t="s">
        <v>146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497</v>
      </c>
      <c r="B1626">
        <v>2009</v>
      </c>
      <c r="C1626" t="s">
        <v>146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497</v>
      </c>
      <c r="B1627">
        <v>2009</v>
      </c>
      <c r="C1627" t="s">
        <v>146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497</v>
      </c>
      <c r="B1628">
        <v>2009</v>
      </c>
      <c r="C1628" t="s">
        <v>146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497</v>
      </c>
      <c r="B1629">
        <v>2009</v>
      </c>
      <c r="C1629" t="s">
        <v>146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497</v>
      </c>
      <c r="B1630">
        <v>2009</v>
      </c>
      <c r="C1630" t="s">
        <v>146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497</v>
      </c>
      <c r="B1631">
        <v>2009</v>
      </c>
      <c r="C1631" t="s">
        <v>146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497</v>
      </c>
      <c r="B1632">
        <v>2009</v>
      </c>
      <c r="C1632" t="s">
        <v>146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498</v>
      </c>
      <c r="B1633">
        <v>2009</v>
      </c>
      <c r="C1633" t="s">
        <v>146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498</v>
      </c>
      <c r="B1634">
        <v>2009</v>
      </c>
      <c r="C1634" t="s">
        <v>146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498</v>
      </c>
      <c r="B1635">
        <v>2009</v>
      </c>
      <c r="C1635" t="s">
        <v>146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498</v>
      </c>
      <c r="B1636">
        <v>2009</v>
      </c>
      <c r="C1636" t="s">
        <v>146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498</v>
      </c>
      <c r="B1637">
        <v>2009</v>
      </c>
      <c r="C1637" t="s">
        <v>146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498</v>
      </c>
      <c r="B1638">
        <v>2009</v>
      </c>
      <c r="C1638" t="s">
        <v>146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498</v>
      </c>
      <c r="B1639">
        <v>2009</v>
      </c>
      <c r="C1639" t="s">
        <v>146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499</v>
      </c>
      <c r="B1640">
        <v>2009</v>
      </c>
      <c r="C1640" t="s">
        <v>146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499</v>
      </c>
      <c r="B1641">
        <v>2009</v>
      </c>
      <c r="C1641" t="s">
        <v>146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499</v>
      </c>
      <c r="B1642">
        <v>2009</v>
      </c>
      <c r="C1642" t="s">
        <v>146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499</v>
      </c>
      <c r="B1643">
        <v>2009</v>
      </c>
      <c r="C1643" t="s">
        <v>146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499</v>
      </c>
      <c r="B1644">
        <v>2009</v>
      </c>
      <c r="C1644" t="s">
        <v>146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499</v>
      </c>
      <c r="B1645">
        <v>2009</v>
      </c>
      <c r="C1645" t="s">
        <v>146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499</v>
      </c>
      <c r="B1646">
        <v>2009</v>
      </c>
      <c r="C1646" t="s">
        <v>146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500</v>
      </c>
      <c r="B1647">
        <v>2009</v>
      </c>
      <c r="C1647" t="s">
        <v>146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500</v>
      </c>
      <c r="B1648">
        <v>2009</v>
      </c>
      <c r="C1648" t="s">
        <v>146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500</v>
      </c>
      <c r="B1649">
        <v>2009</v>
      </c>
      <c r="C1649" t="s">
        <v>146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500</v>
      </c>
      <c r="B1650">
        <v>2009</v>
      </c>
      <c r="C1650" t="s">
        <v>146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500</v>
      </c>
      <c r="B1651">
        <v>2009</v>
      </c>
      <c r="C1651" t="s">
        <v>146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500</v>
      </c>
      <c r="B1652">
        <v>2009</v>
      </c>
      <c r="C1652" t="s">
        <v>146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500</v>
      </c>
      <c r="B1653">
        <v>2009</v>
      </c>
      <c r="C1653" t="s">
        <v>146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501</v>
      </c>
      <c r="B1654">
        <v>2009</v>
      </c>
      <c r="C1654" t="s">
        <v>146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501</v>
      </c>
      <c r="B1655">
        <v>2009</v>
      </c>
      <c r="C1655" t="s">
        <v>146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501</v>
      </c>
      <c r="B1656">
        <v>2009</v>
      </c>
      <c r="C1656" t="s">
        <v>146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501</v>
      </c>
      <c r="B1657">
        <v>2009</v>
      </c>
      <c r="C1657" t="s">
        <v>146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501</v>
      </c>
      <c r="B1658">
        <v>2009</v>
      </c>
      <c r="C1658" t="s">
        <v>146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501</v>
      </c>
      <c r="B1659">
        <v>2009</v>
      </c>
      <c r="C1659" t="s">
        <v>146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501</v>
      </c>
      <c r="B1660">
        <v>2009</v>
      </c>
      <c r="C1660" t="s">
        <v>146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502</v>
      </c>
      <c r="B1661">
        <v>2009</v>
      </c>
      <c r="C1661" t="s">
        <v>146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502</v>
      </c>
      <c r="B1662">
        <v>2009</v>
      </c>
      <c r="C1662" t="s">
        <v>146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502</v>
      </c>
      <c r="B1663">
        <v>2009</v>
      </c>
      <c r="C1663" t="s">
        <v>146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502</v>
      </c>
      <c r="B1664">
        <v>2009</v>
      </c>
      <c r="C1664" t="s">
        <v>146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502</v>
      </c>
      <c r="B1665">
        <v>2009</v>
      </c>
      <c r="C1665" t="s">
        <v>146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502</v>
      </c>
      <c r="B1666">
        <v>2009</v>
      </c>
      <c r="C1666" t="s">
        <v>146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502</v>
      </c>
      <c r="B1667">
        <v>2009</v>
      </c>
      <c r="C1667" t="s">
        <v>146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503</v>
      </c>
      <c r="B1668">
        <v>2009</v>
      </c>
      <c r="C1668" t="s">
        <v>146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503</v>
      </c>
      <c r="B1669">
        <v>2009</v>
      </c>
      <c r="C1669" t="s">
        <v>146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503</v>
      </c>
      <c r="B1670">
        <v>2009</v>
      </c>
      <c r="C1670" t="s">
        <v>146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503</v>
      </c>
      <c r="B1671">
        <v>2009</v>
      </c>
      <c r="C1671" t="s">
        <v>146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503</v>
      </c>
      <c r="B1672">
        <v>2009</v>
      </c>
      <c r="C1672" t="s">
        <v>146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503</v>
      </c>
      <c r="B1673">
        <v>2009</v>
      </c>
      <c r="C1673" t="s">
        <v>146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503</v>
      </c>
      <c r="B1674">
        <v>2009</v>
      </c>
      <c r="C1674" t="s">
        <v>146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504</v>
      </c>
      <c r="B1675">
        <v>2009</v>
      </c>
      <c r="C1675" t="s">
        <v>146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504</v>
      </c>
      <c r="B1676">
        <v>2009</v>
      </c>
      <c r="C1676" t="s">
        <v>146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504</v>
      </c>
      <c r="B1677">
        <v>2009</v>
      </c>
      <c r="C1677" t="s">
        <v>146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504</v>
      </c>
      <c r="B1678">
        <v>2009</v>
      </c>
      <c r="C1678" t="s">
        <v>146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504</v>
      </c>
      <c r="B1679">
        <v>2009</v>
      </c>
      <c r="C1679" t="s">
        <v>146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504</v>
      </c>
      <c r="B1680">
        <v>2009</v>
      </c>
      <c r="C1680" t="s">
        <v>146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504</v>
      </c>
      <c r="B1681">
        <v>2009</v>
      </c>
      <c r="C1681" t="s">
        <v>146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505</v>
      </c>
      <c r="B1682">
        <v>2009</v>
      </c>
      <c r="C1682" t="s">
        <v>146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505</v>
      </c>
      <c r="B1683">
        <v>2009</v>
      </c>
      <c r="C1683" t="s">
        <v>146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505</v>
      </c>
      <c r="B1684">
        <v>2009</v>
      </c>
      <c r="C1684" t="s">
        <v>146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505</v>
      </c>
      <c r="B1685">
        <v>2009</v>
      </c>
      <c r="C1685" t="s">
        <v>146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505</v>
      </c>
      <c r="B1686">
        <v>2009</v>
      </c>
      <c r="C1686" t="s">
        <v>146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505</v>
      </c>
      <c r="B1687">
        <v>2009</v>
      </c>
      <c r="C1687" t="s">
        <v>146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505</v>
      </c>
      <c r="B1688">
        <v>2009</v>
      </c>
      <c r="C1688" t="s">
        <v>146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506</v>
      </c>
      <c r="B1689">
        <v>2009</v>
      </c>
      <c r="C1689" t="s">
        <v>146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506</v>
      </c>
      <c r="B1690">
        <v>2009</v>
      </c>
      <c r="C1690" t="s">
        <v>146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506</v>
      </c>
      <c r="B1691">
        <v>2009</v>
      </c>
      <c r="C1691" t="s">
        <v>146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506</v>
      </c>
      <c r="B1692">
        <v>2009</v>
      </c>
      <c r="C1692" t="s">
        <v>146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506</v>
      </c>
      <c r="B1693">
        <v>2009</v>
      </c>
      <c r="C1693" t="s">
        <v>146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506</v>
      </c>
      <c r="B1694">
        <v>2009</v>
      </c>
      <c r="C1694" t="s">
        <v>146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506</v>
      </c>
      <c r="B1695">
        <v>2009</v>
      </c>
      <c r="C1695" t="s">
        <v>146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507</v>
      </c>
      <c r="B1696">
        <v>2009</v>
      </c>
      <c r="C1696" t="s">
        <v>146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507</v>
      </c>
      <c r="B1697">
        <v>2009</v>
      </c>
      <c r="C1697" t="s">
        <v>146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507</v>
      </c>
      <c r="B1698">
        <v>2009</v>
      </c>
      <c r="C1698" t="s">
        <v>146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507</v>
      </c>
      <c r="B1699">
        <v>2009</v>
      </c>
      <c r="C1699" t="s">
        <v>146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507</v>
      </c>
      <c r="B1700">
        <v>2009</v>
      </c>
      <c r="C1700" t="s">
        <v>146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507</v>
      </c>
      <c r="B1701">
        <v>2009</v>
      </c>
      <c r="C1701" t="s">
        <v>146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507</v>
      </c>
      <c r="B1702">
        <v>2009</v>
      </c>
      <c r="C1702" t="s">
        <v>146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508</v>
      </c>
      <c r="B1703">
        <v>2009</v>
      </c>
      <c r="C1703" t="s">
        <v>146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508</v>
      </c>
      <c r="B1704">
        <v>2009</v>
      </c>
      <c r="C1704" t="s">
        <v>146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508</v>
      </c>
      <c r="B1705">
        <v>2009</v>
      </c>
      <c r="C1705" t="s">
        <v>146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508</v>
      </c>
      <c r="B1706">
        <v>2009</v>
      </c>
      <c r="C1706" t="s">
        <v>146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508</v>
      </c>
      <c r="B1707">
        <v>2009</v>
      </c>
      <c r="C1707" t="s">
        <v>146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508</v>
      </c>
      <c r="B1708">
        <v>2009</v>
      </c>
      <c r="C1708" t="s">
        <v>146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508</v>
      </c>
      <c r="B1709">
        <v>2009</v>
      </c>
      <c r="C1709" t="s">
        <v>146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509</v>
      </c>
      <c r="B1710">
        <v>2009</v>
      </c>
      <c r="C1710" t="s">
        <v>146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509</v>
      </c>
      <c r="B1711">
        <v>2009</v>
      </c>
      <c r="C1711" t="s">
        <v>146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509</v>
      </c>
      <c r="B1712">
        <v>2009</v>
      </c>
      <c r="C1712" t="s">
        <v>146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509</v>
      </c>
      <c r="B1713">
        <v>2009</v>
      </c>
      <c r="C1713" t="s">
        <v>146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509</v>
      </c>
      <c r="B1714">
        <v>2009</v>
      </c>
      <c r="C1714" t="s">
        <v>146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509</v>
      </c>
      <c r="B1715">
        <v>2009</v>
      </c>
      <c r="C1715" t="s">
        <v>146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509</v>
      </c>
      <c r="B1716">
        <v>2009</v>
      </c>
      <c r="C1716" t="s">
        <v>146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510</v>
      </c>
      <c r="B1717">
        <v>2009</v>
      </c>
      <c r="C1717" t="s">
        <v>146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510</v>
      </c>
      <c r="B1718">
        <v>2009</v>
      </c>
      <c r="C1718" t="s">
        <v>146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510</v>
      </c>
      <c r="B1719">
        <v>2009</v>
      </c>
      <c r="C1719" t="s">
        <v>146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510</v>
      </c>
      <c r="B1720">
        <v>2009</v>
      </c>
      <c r="C1720" t="s">
        <v>146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510</v>
      </c>
      <c r="B1721">
        <v>2009</v>
      </c>
      <c r="C1721" t="s">
        <v>146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510</v>
      </c>
      <c r="B1722">
        <v>2009</v>
      </c>
      <c r="C1722" t="s">
        <v>146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510</v>
      </c>
      <c r="B1723">
        <v>2009</v>
      </c>
      <c r="C1723" t="s">
        <v>146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511</v>
      </c>
      <c r="B1724">
        <v>2009</v>
      </c>
      <c r="C1724" t="s">
        <v>146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511</v>
      </c>
      <c r="B1725">
        <v>2009</v>
      </c>
      <c r="C1725" t="s">
        <v>146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511</v>
      </c>
      <c r="B1726">
        <v>2009</v>
      </c>
      <c r="C1726" t="s">
        <v>146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511</v>
      </c>
      <c r="B1727">
        <v>2009</v>
      </c>
      <c r="C1727" t="s">
        <v>146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511</v>
      </c>
      <c r="B1728">
        <v>2009</v>
      </c>
      <c r="C1728" t="s">
        <v>146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511</v>
      </c>
      <c r="B1729">
        <v>2009</v>
      </c>
      <c r="C1729" t="s">
        <v>146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511</v>
      </c>
      <c r="B1730">
        <v>2009</v>
      </c>
      <c r="C1730" t="s">
        <v>146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512</v>
      </c>
      <c r="B1731">
        <v>2009</v>
      </c>
      <c r="C1731" t="s">
        <v>146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512</v>
      </c>
      <c r="B1732">
        <v>2009</v>
      </c>
      <c r="C1732" t="s">
        <v>146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512</v>
      </c>
      <c r="B1733">
        <v>2009</v>
      </c>
      <c r="C1733" t="s">
        <v>146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512</v>
      </c>
      <c r="B1734">
        <v>2009</v>
      </c>
      <c r="C1734" t="s">
        <v>146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512</v>
      </c>
      <c r="B1735">
        <v>2009</v>
      </c>
      <c r="C1735" t="s">
        <v>146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512</v>
      </c>
      <c r="B1736">
        <v>2009</v>
      </c>
      <c r="C1736" t="s">
        <v>146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512</v>
      </c>
      <c r="B1737">
        <v>2009</v>
      </c>
      <c r="C1737" t="s">
        <v>146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513</v>
      </c>
      <c r="B1738">
        <v>2009</v>
      </c>
      <c r="C1738" t="s">
        <v>146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513</v>
      </c>
      <c r="B1739">
        <v>2009</v>
      </c>
      <c r="C1739" t="s">
        <v>146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513</v>
      </c>
      <c r="B1740">
        <v>2009</v>
      </c>
      <c r="C1740" t="s">
        <v>146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513</v>
      </c>
      <c r="B1741">
        <v>2009</v>
      </c>
      <c r="C1741" t="s">
        <v>146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513</v>
      </c>
      <c r="B1742">
        <v>2009</v>
      </c>
      <c r="C1742" t="s">
        <v>146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513</v>
      </c>
      <c r="B1743">
        <v>2009</v>
      </c>
      <c r="C1743" t="s">
        <v>146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513</v>
      </c>
      <c r="B1744">
        <v>2009</v>
      </c>
      <c r="C1744" t="s">
        <v>146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514</v>
      </c>
      <c r="B1745">
        <v>2009</v>
      </c>
      <c r="C1745" t="s">
        <v>146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514</v>
      </c>
      <c r="B1746">
        <v>2009</v>
      </c>
      <c r="C1746" t="s">
        <v>146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514</v>
      </c>
      <c r="B1747">
        <v>2009</v>
      </c>
      <c r="C1747" t="s">
        <v>146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514</v>
      </c>
      <c r="B1748">
        <v>2009</v>
      </c>
      <c r="C1748" t="s">
        <v>146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514</v>
      </c>
      <c r="B1749">
        <v>2009</v>
      </c>
      <c r="C1749" t="s">
        <v>146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514</v>
      </c>
      <c r="B1750">
        <v>2009</v>
      </c>
      <c r="C1750" t="s">
        <v>146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514</v>
      </c>
      <c r="B1751">
        <v>2009</v>
      </c>
      <c r="C1751" t="s">
        <v>146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515</v>
      </c>
      <c r="B1752">
        <v>2009</v>
      </c>
      <c r="C1752" t="s">
        <v>146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515</v>
      </c>
      <c r="B1753">
        <v>2009</v>
      </c>
      <c r="C1753" t="s">
        <v>146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515</v>
      </c>
      <c r="B1754">
        <v>2009</v>
      </c>
      <c r="C1754" t="s">
        <v>146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515</v>
      </c>
      <c r="B1755">
        <v>2009</v>
      </c>
      <c r="C1755" t="s">
        <v>146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515</v>
      </c>
      <c r="B1756">
        <v>2009</v>
      </c>
      <c r="C1756" t="s">
        <v>146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515</v>
      </c>
      <c r="B1757">
        <v>2009</v>
      </c>
      <c r="C1757" t="s">
        <v>146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515</v>
      </c>
      <c r="B1758">
        <v>2009</v>
      </c>
      <c r="C1758" t="s">
        <v>146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516</v>
      </c>
      <c r="B1759">
        <v>2009</v>
      </c>
      <c r="C1759" t="s">
        <v>146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516</v>
      </c>
      <c r="B1760">
        <v>2009</v>
      </c>
      <c r="C1760" t="s">
        <v>146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516</v>
      </c>
      <c r="B1761">
        <v>2009</v>
      </c>
      <c r="C1761" t="s">
        <v>146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516</v>
      </c>
      <c r="B1762">
        <v>2009</v>
      </c>
      <c r="C1762" t="s">
        <v>146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516</v>
      </c>
      <c r="B1763">
        <v>2009</v>
      </c>
      <c r="C1763" t="s">
        <v>146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516</v>
      </c>
      <c r="B1764">
        <v>2009</v>
      </c>
      <c r="C1764" t="s">
        <v>146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516</v>
      </c>
      <c r="B1765">
        <v>2009</v>
      </c>
      <c r="C1765" t="s">
        <v>146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517</v>
      </c>
      <c r="B1766">
        <v>2009</v>
      </c>
      <c r="C1766" t="s">
        <v>146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517</v>
      </c>
      <c r="B1767">
        <v>2009</v>
      </c>
      <c r="C1767" t="s">
        <v>146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517</v>
      </c>
      <c r="B1768">
        <v>2009</v>
      </c>
      <c r="C1768" t="s">
        <v>146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517</v>
      </c>
      <c r="B1769">
        <v>2009</v>
      </c>
      <c r="C1769" t="s">
        <v>146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517</v>
      </c>
      <c r="B1770">
        <v>2009</v>
      </c>
      <c r="C1770" t="s">
        <v>146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517</v>
      </c>
      <c r="B1771">
        <v>2009</v>
      </c>
      <c r="C1771" t="s">
        <v>146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517</v>
      </c>
      <c r="B1772">
        <v>2009</v>
      </c>
      <c r="C1772" t="s">
        <v>146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518</v>
      </c>
      <c r="B1773">
        <v>2009</v>
      </c>
      <c r="C1773" t="s">
        <v>146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518</v>
      </c>
      <c r="B1774">
        <v>2009</v>
      </c>
      <c r="C1774" t="s">
        <v>146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518</v>
      </c>
      <c r="B1775">
        <v>2009</v>
      </c>
      <c r="C1775" t="s">
        <v>146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518</v>
      </c>
      <c r="B1776">
        <v>2009</v>
      </c>
      <c r="C1776" t="s">
        <v>146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518</v>
      </c>
      <c r="B1777">
        <v>2009</v>
      </c>
      <c r="C1777" t="s">
        <v>146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518</v>
      </c>
      <c r="B1778">
        <v>2009</v>
      </c>
      <c r="C1778" t="s">
        <v>146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518</v>
      </c>
      <c r="B1779">
        <v>2009</v>
      </c>
      <c r="C1779" t="s">
        <v>146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519</v>
      </c>
      <c r="B1780">
        <v>2009</v>
      </c>
      <c r="C1780" t="s">
        <v>146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519</v>
      </c>
      <c r="B1781">
        <v>2009</v>
      </c>
      <c r="C1781" t="s">
        <v>146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519</v>
      </c>
      <c r="B1782">
        <v>2009</v>
      </c>
      <c r="C1782" t="s">
        <v>146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519</v>
      </c>
      <c r="B1783">
        <v>2009</v>
      </c>
      <c r="C1783" t="s">
        <v>146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519</v>
      </c>
      <c r="B1784">
        <v>2009</v>
      </c>
      <c r="C1784" t="s">
        <v>146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519</v>
      </c>
      <c r="B1785">
        <v>2009</v>
      </c>
      <c r="C1785" t="s">
        <v>146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519</v>
      </c>
      <c r="B1786">
        <v>2009</v>
      </c>
      <c r="C1786" t="s">
        <v>146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460</v>
      </c>
      <c r="B1787">
        <v>2010</v>
      </c>
      <c r="C1787" t="s">
        <v>146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460</v>
      </c>
      <c r="B1788">
        <v>2010</v>
      </c>
      <c r="C1788" t="s">
        <v>146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460</v>
      </c>
      <c r="B1789">
        <v>2010</v>
      </c>
      <c r="C1789" t="s">
        <v>146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460</v>
      </c>
      <c r="B1790">
        <v>2010</v>
      </c>
      <c r="C1790" t="s">
        <v>146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460</v>
      </c>
      <c r="B1791">
        <v>2010</v>
      </c>
      <c r="C1791" t="s">
        <v>146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460</v>
      </c>
      <c r="B1792">
        <v>2010</v>
      </c>
      <c r="C1792" t="s">
        <v>146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460</v>
      </c>
      <c r="B1793">
        <v>2010</v>
      </c>
      <c r="C1793" t="s">
        <v>146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468</v>
      </c>
      <c r="B1794">
        <v>2010</v>
      </c>
      <c r="C1794" t="s">
        <v>146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468</v>
      </c>
      <c r="B1795">
        <v>2010</v>
      </c>
      <c r="C1795" t="s">
        <v>146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468</v>
      </c>
      <c r="B1796">
        <v>2010</v>
      </c>
      <c r="C1796" t="s">
        <v>146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468</v>
      </c>
      <c r="B1797">
        <v>2010</v>
      </c>
      <c r="C1797" t="s">
        <v>146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468</v>
      </c>
      <c r="B1798">
        <v>2010</v>
      </c>
      <c r="C1798" t="s">
        <v>146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468</v>
      </c>
      <c r="B1799">
        <v>2010</v>
      </c>
      <c r="C1799" t="s">
        <v>146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468</v>
      </c>
      <c r="B1800">
        <v>2010</v>
      </c>
      <c r="C1800" t="s">
        <v>146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470</v>
      </c>
      <c r="B1801">
        <v>2010</v>
      </c>
      <c r="C1801" t="s">
        <v>146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470</v>
      </c>
      <c r="B1802">
        <v>2010</v>
      </c>
      <c r="C1802" t="s">
        <v>146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470</v>
      </c>
      <c r="B1803">
        <v>2010</v>
      </c>
      <c r="C1803" t="s">
        <v>146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470</v>
      </c>
      <c r="B1804">
        <v>2010</v>
      </c>
      <c r="C1804" t="s">
        <v>146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470</v>
      </c>
      <c r="B1805">
        <v>2010</v>
      </c>
      <c r="C1805" t="s">
        <v>146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470</v>
      </c>
      <c r="B1806">
        <v>2010</v>
      </c>
      <c r="C1806" t="s">
        <v>146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470</v>
      </c>
      <c r="B1807">
        <v>2010</v>
      </c>
      <c r="C1807" t="s">
        <v>146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472</v>
      </c>
      <c r="B1808">
        <v>2010</v>
      </c>
      <c r="C1808" t="s">
        <v>146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472</v>
      </c>
      <c r="B1809">
        <v>2010</v>
      </c>
      <c r="C1809" t="s">
        <v>146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472</v>
      </c>
      <c r="B1810">
        <v>2010</v>
      </c>
      <c r="C1810" t="s">
        <v>146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472</v>
      </c>
      <c r="B1811">
        <v>2010</v>
      </c>
      <c r="C1811" t="s">
        <v>146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472</v>
      </c>
      <c r="B1812">
        <v>2010</v>
      </c>
      <c r="C1812" t="s">
        <v>146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472</v>
      </c>
      <c r="B1813">
        <v>2010</v>
      </c>
      <c r="C1813" t="s">
        <v>146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472</v>
      </c>
      <c r="B1814">
        <v>2010</v>
      </c>
      <c r="C1814" t="s">
        <v>146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473</v>
      </c>
      <c r="B1815">
        <v>2010</v>
      </c>
      <c r="C1815" t="s">
        <v>146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473</v>
      </c>
      <c r="B1816">
        <v>2010</v>
      </c>
      <c r="C1816" t="s">
        <v>146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473</v>
      </c>
      <c r="B1817">
        <v>2010</v>
      </c>
      <c r="C1817" t="s">
        <v>146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473</v>
      </c>
      <c r="B1818">
        <v>2010</v>
      </c>
      <c r="C1818" t="s">
        <v>146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473</v>
      </c>
      <c r="B1819">
        <v>2010</v>
      </c>
      <c r="C1819" t="s">
        <v>146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473</v>
      </c>
      <c r="B1820">
        <v>2010</v>
      </c>
      <c r="C1820" t="s">
        <v>146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473</v>
      </c>
      <c r="B1821">
        <v>2010</v>
      </c>
      <c r="C1821" t="s">
        <v>146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474</v>
      </c>
      <c r="B1822">
        <v>2010</v>
      </c>
      <c r="C1822" t="s">
        <v>146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474</v>
      </c>
      <c r="B1823">
        <v>2010</v>
      </c>
      <c r="C1823" t="s">
        <v>146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474</v>
      </c>
      <c r="B1824">
        <v>2010</v>
      </c>
      <c r="C1824" t="s">
        <v>146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474</v>
      </c>
      <c r="B1825">
        <v>2010</v>
      </c>
      <c r="C1825" t="s">
        <v>146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474</v>
      </c>
      <c r="B1826">
        <v>2010</v>
      </c>
      <c r="C1826" t="s">
        <v>146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474</v>
      </c>
      <c r="B1827">
        <v>2010</v>
      </c>
      <c r="C1827" t="s">
        <v>146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474</v>
      </c>
      <c r="B1828">
        <v>2010</v>
      </c>
      <c r="C1828" t="s">
        <v>146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75</v>
      </c>
      <c r="B1829">
        <v>2010</v>
      </c>
      <c r="C1829" t="s">
        <v>146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75</v>
      </c>
      <c r="B1830">
        <v>2010</v>
      </c>
      <c r="C1830" t="s">
        <v>146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75</v>
      </c>
      <c r="B1831">
        <v>2010</v>
      </c>
      <c r="C1831" t="s">
        <v>146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75</v>
      </c>
      <c r="B1832">
        <v>2010</v>
      </c>
      <c r="C1832" t="s">
        <v>146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75</v>
      </c>
      <c r="B1833">
        <v>2010</v>
      </c>
      <c r="C1833" t="s">
        <v>146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75</v>
      </c>
      <c r="B1834">
        <v>2010</v>
      </c>
      <c r="C1834" t="s">
        <v>146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75</v>
      </c>
      <c r="B1835">
        <v>2010</v>
      </c>
      <c r="C1835" t="s">
        <v>146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76</v>
      </c>
      <c r="B1836">
        <v>2010</v>
      </c>
      <c r="C1836" t="s">
        <v>146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76</v>
      </c>
      <c r="B1837">
        <v>2010</v>
      </c>
      <c r="C1837" t="s">
        <v>146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76</v>
      </c>
      <c r="B1838">
        <v>2010</v>
      </c>
      <c r="C1838" t="s">
        <v>146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76</v>
      </c>
      <c r="B1839">
        <v>2010</v>
      </c>
      <c r="C1839" t="s">
        <v>146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76</v>
      </c>
      <c r="B1840">
        <v>2010</v>
      </c>
      <c r="C1840" t="s">
        <v>146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76</v>
      </c>
      <c r="B1841">
        <v>2010</v>
      </c>
      <c r="C1841" t="s">
        <v>146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76</v>
      </c>
      <c r="B1842">
        <v>2010</v>
      </c>
      <c r="C1842" t="s">
        <v>146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77</v>
      </c>
      <c r="B1843">
        <v>2010</v>
      </c>
      <c r="C1843" t="s">
        <v>146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77</v>
      </c>
      <c r="B1844">
        <v>2010</v>
      </c>
      <c r="C1844" t="s">
        <v>146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77</v>
      </c>
      <c r="B1845">
        <v>2010</v>
      </c>
      <c r="C1845" t="s">
        <v>146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77</v>
      </c>
      <c r="B1846">
        <v>2010</v>
      </c>
      <c r="C1846" t="s">
        <v>146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77</v>
      </c>
      <c r="B1847">
        <v>2010</v>
      </c>
      <c r="C1847" t="s">
        <v>146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77</v>
      </c>
      <c r="B1848">
        <v>2010</v>
      </c>
      <c r="C1848" t="s">
        <v>146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77</v>
      </c>
      <c r="B1849">
        <v>2010</v>
      </c>
      <c r="C1849" t="s">
        <v>146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78</v>
      </c>
      <c r="B1850">
        <v>2010</v>
      </c>
      <c r="C1850" t="s">
        <v>146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78</v>
      </c>
      <c r="B1851">
        <v>2010</v>
      </c>
      <c r="C1851" t="s">
        <v>146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78</v>
      </c>
      <c r="B1852">
        <v>2010</v>
      </c>
      <c r="C1852" t="s">
        <v>146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78</v>
      </c>
      <c r="B1853">
        <v>2010</v>
      </c>
      <c r="C1853" t="s">
        <v>146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78</v>
      </c>
      <c r="B1854">
        <v>2010</v>
      </c>
      <c r="C1854" t="s">
        <v>146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78</v>
      </c>
      <c r="B1855">
        <v>2010</v>
      </c>
      <c r="C1855" t="s">
        <v>146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78</v>
      </c>
      <c r="B1856">
        <v>2010</v>
      </c>
      <c r="C1856" t="s">
        <v>146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79</v>
      </c>
      <c r="B1857">
        <v>2010</v>
      </c>
      <c r="C1857" t="s">
        <v>146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79</v>
      </c>
      <c r="B1858">
        <v>2010</v>
      </c>
      <c r="C1858" t="s">
        <v>146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79</v>
      </c>
      <c r="B1859">
        <v>2010</v>
      </c>
      <c r="C1859" t="s">
        <v>146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79</v>
      </c>
      <c r="B1860">
        <v>2010</v>
      </c>
      <c r="C1860" t="s">
        <v>146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79</v>
      </c>
      <c r="B1861">
        <v>2010</v>
      </c>
      <c r="C1861" t="s">
        <v>146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79</v>
      </c>
      <c r="B1862">
        <v>2010</v>
      </c>
      <c r="C1862" t="s">
        <v>146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79</v>
      </c>
      <c r="B1863">
        <v>2010</v>
      </c>
      <c r="C1863" t="s">
        <v>146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80</v>
      </c>
      <c r="B1864">
        <v>2010</v>
      </c>
      <c r="C1864" t="s">
        <v>146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80</v>
      </c>
      <c r="B1865">
        <v>2010</v>
      </c>
      <c r="C1865" t="s">
        <v>146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80</v>
      </c>
      <c r="B1866">
        <v>2010</v>
      </c>
      <c r="C1866" t="s">
        <v>146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80</v>
      </c>
      <c r="B1867">
        <v>2010</v>
      </c>
      <c r="C1867" t="s">
        <v>146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80</v>
      </c>
      <c r="B1868">
        <v>2010</v>
      </c>
      <c r="C1868" t="s">
        <v>146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80</v>
      </c>
      <c r="B1869">
        <v>2010</v>
      </c>
      <c r="C1869" t="s">
        <v>146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80</v>
      </c>
      <c r="B1870">
        <v>2010</v>
      </c>
      <c r="C1870" t="s">
        <v>146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81</v>
      </c>
      <c r="B1871">
        <v>2010</v>
      </c>
      <c r="C1871" t="s">
        <v>146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81</v>
      </c>
      <c r="B1872">
        <v>2010</v>
      </c>
      <c r="C1872" t="s">
        <v>146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81</v>
      </c>
      <c r="B1873">
        <v>2010</v>
      </c>
      <c r="C1873" t="s">
        <v>146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81</v>
      </c>
      <c r="B1874">
        <v>2010</v>
      </c>
      <c r="C1874" t="s">
        <v>146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81</v>
      </c>
      <c r="B1875">
        <v>2010</v>
      </c>
      <c r="C1875" t="s">
        <v>146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81</v>
      </c>
      <c r="B1876">
        <v>2010</v>
      </c>
      <c r="C1876" t="s">
        <v>146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81</v>
      </c>
      <c r="B1877">
        <v>2010</v>
      </c>
      <c r="C1877" t="s">
        <v>146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82</v>
      </c>
      <c r="B1878">
        <v>2010</v>
      </c>
      <c r="C1878" t="s">
        <v>146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82</v>
      </c>
      <c r="B1879">
        <v>2010</v>
      </c>
      <c r="C1879" t="s">
        <v>146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82</v>
      </c>
      <c r="B1880">
        <v>2010</v>
      </c>
      <c r="C1880" t="s">
        <v>146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82</v>
      </c>
      <c r="B1881">
        <v>2010</v>
      </c>
      <c r="C1881" t="s">
        <v>146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82</v>
      </c>
      <c r="B1882">
        <v>2010</v>
      </c>
      <c r="C1882" t="s">
        <v>146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82</v>
      </c>
      <c r="B1883">
        <v>2010</v>
      </c>
      <c r="C1883" t="s">
        <v>146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82</v>
      </c>
      <c r="B1884">
        <v>2010</v>
      </c>
      <c r="C1884" t="s">
        <v>146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3</v>
      </c>
      <c r="B1885">
        <v>2010</v>
      </c>
      <c r="C1885" t="s">
        <v>146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3</v>
      </c>
      <c r="B1886">
        <v>2010</v>
      </c>
      <c r="C1886" t="s">
        <v>146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3</v>
      </c>
      <c r="B1887">
        <v>2010</v>
      </c>
      <c r="C1887" t="s">
        <v>146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3</v>
      </c>
      <c r="B1888">
        <v>2010</v>
      </c>
      <c r="C1888" t="s">
        <v>146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3</v>
      </c>
      <c r="B1889">
        <v>2010</v>
      </c>
      <c r="C1889" t="s">
        <v>146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3</v>
      </c>
      <c r="B1890">
        <v>2010</v>
      </c>
      <c r="C1890" t="s">
        <v>146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3</v>
      </c>
      <c r="B1891">
        <v>2010</v>
      </c>
      <c r="C1891" t="s">
        <v>146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84</v>
      </c>
      <c r="B1892">
        <v>2010</v>
      </c>
      <c r="C1892" t="s">
        <v>146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84</v>
      </c>
      <c r="B1893">
        <v>2010</v>
      </c>
      <c r="C1893" t="s">
        <v>146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84</v>
      </c>
      <c r="B1894">
        <v>2010</v>
      </c>
      <c r="C1894" t="s">
        <v>146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84</v>
      </c>
      <c r="B1895">
        <v>2010</v>
      </c>
      <c r="C1895" t="s">
        <v>146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84</v>
      </c>
      <c r="B1896">
        <v>2010</v>
      </c>
      <c r="C1896" t="s">
        <v>146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84</v>
      </c>
      <c r="B1897">
        <v>2010</v>
      </c>
      <c r="C1897" t="s">
        <v>146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84</v>
      </c>
      <c r="B1898">
        <v>2010</v>
      </c>
      <c r="C1898" t="s">
        <v>146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485</v>
      </c>
      <c r="B1899">
        <v>2010</v>
      </c>
      <c r="C1899" t="s">
        <v>146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485</v>
      </c>
      <c r="B1900">
        <v>2010</v>
      </c>
      <c r="C1900" t="s">
        <v>146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485</v>
      </c>
      <c r="B1901">
        <v>2010</v>
      </c>
      <c r="C1901" t="s">
        <v>146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485</v>
      </c>
      <c r="B1902">
        <v>2010</v>
      </c>
      <c r="C1902" t="s">
        <v>146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485</v>
      </c>
      <c r="B1903">
        <v>2010</v>
      </c>
      <c r="C1903" t="s">
        <v>146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485</v>
      </c>
      <c r="B1904">
        <v>2010</v>
      </c>
      <c r="C1904" t="s">
        <v>146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485</v>
      </c>
      <c r="B1905">
        <v>2010</v>
      </c>
      <c r="C1905" t="s">
        <v>146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486</v>
      </c>
      <c r="B1906">
        <v>2010</v>
      </c>
      <c r="C1906" t="s">
        <v>146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486</v>
      </c>
      <c r="B1907">
        <v>2010</v>
      </c>
      <c r="C1907" t="s">
        <v>146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486</v>
      </c>
      <c r="B1908">
        <v>2010</v>
      </c>
      <c r="C1908" t="s">
        <v>146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486</v>
      </c>
      <c r="B1909">
        <v>2010</v>
      </c>
      <c r="C1909" t="s">
        <v>146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486</v>
      </c>
      <c r="B1910">
        <v>2010</v>
      </c>
      <c r="C1910" t="s">
        <v>146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486</v>
      </c>
      <c r="B1911">
        <v>2010</v>
      </c>
      <c r="C1911" t="s">
        <v>146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486</v>
      </c>
      <c r="B1912">
        <v>2010</v>
      </c>
      <c r="C1912" t="s">
        <v>146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487</v>
      </c>
      <c r="B1913">
        <v>2010</v>
      </c>
      <c r="C1913" t="s">
        <v>146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487</v>
      </c>
      <c r="B1914">
        <v>2010</v>
      </c>
      <c r="C1914" t="s">
        <v>146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487</v>
      </c>
      <c r="B1915">
        <v>2010</v>
      </c>
      <c r="C1915" t="s">
        <v>146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487</v>
      </c>
      <c r="B1916">
        <v>2010</v>
      </c>
      <c r="C1916" t="s">
        <v>146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487</v>
      </c>
      <c r="B1917">
        <v>2010</v>
      </c>
      <c r="C1917" t="s">
        <v>146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487</v>
      </c>
      <c r="B1918">
        <v>2010</v>
      </c>
      <c r="C1918" t="s">
        <v>146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487</v>
      </c>
      <c r="B1919">
        <v>2010</v>
      </c>
      <c r="C1919" t="s">
        <v>146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488</v>
      </c>
      <c r="B1920">
        <v>2010</v>
      </c>
      <c r="C1920" t="s">
        <v>146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488</v>
      </c>
      <c r="B1921">
        <v>2010</v>
      </c>
      <c r="C1921" t="s">
        <v>146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488</v>
      </c>
      <c r="B1922">
        <v>2010</v>
      </c>
      <c r="C1922" t="s">
        <v>146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488</v>
      </c>
      <c r="B1923">
        <v>2010</v>
      </c>
      <c r="C1923" t="s">
        <v>146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488</v>
      </c>
      <c r="B1924">
        <v>2010</v>
      </c>
      <c r="C1924" t="s">
        <v>146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488</v>
      </c>
      <c r="B1925">
        <v>2010</v>
      </c>
      <c r="C1925" t="s">
        <v>146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488</v>
      </c>
      <c r="B1926">
        <v>2010</v>
      </c>
      <c r="C1926" t="s">
        <v>146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489</v>
      </c>
      <c r="B1927">
        <v>2010</v>
      </c>
      <c r="C1927" t="s">
        <v>146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489</v>
      </c>
      <c r="B1928">
        <v>2010</v>
      </c>
      <c r="C1928" t="s">
        <v>146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489</v>
      </c>
      <c r="B1929">
        <v>2010</v>
      </c>
      <c r="C1929" t="s">
        <v>146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489</v>
      </c>
      <c r="B1930">
        <v>2010</v>
      </c>
      <c r="C1930" t="s">
        <v>146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489</v>
      </c>
      <c r="B1931">
        <v>2010</v>
      </c>
      <c r="C1931" t="s">
        <v>146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489</v>
      </c>
      <c r="B1932">
        <v>2010</v>
      </c>
      <c r="C1932" t="s">
        <v>146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489</v>
      </c>
      <c r="B1933">
        <v>2010</v>
      </c>
      <c r="C1933" t="s">
        <v>146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490</v>
      </c>
      <c r="B1934">
        <v>2010</v>
      </c>
      <c r="C1934" t="s">
        <v>146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490</v>
      </c>
      <c r="B1935">
        <v>2010</v>
      </c>
      <c r="C1935" t="s">
        <v>146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490</v>
      </c>
      <c r="B1936">
        <v>2010</v>
      </c>
      <c r="C1936" t="s">
        <v>146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490</v>
      </c>
      <c r="B1937">
        <v>2010</v>
      </c>
      <c r="C1937" t="s">
        <v>146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490</v>
      </c>
      <c r="B1938">
        <v>2010</v>
      </c>
      <c r="C1938" t="s">
        <v>146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490</v>
      </c>
      <c r="B1939">
        <v>2010</v>
      </c>
      <c r="C1939" t="s">
        <v>146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490</v>
      </c>
      <c r="B1940">
        <v>2010</v>
      </c>
      <c r="C1940" t="s">
        <v>146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491</v>
      </c>
      <c r="B1941">
        <v>2010</v>
      </c>
      <c r="C1941" t="s">
        <v>146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491</v>
      </c>
      <c r="B1942">
        <v>2010</v>
      </c>
      <c r="C1942" t="s">
        <v>146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491</v>
      </c>
      <c r="B1943">
        <v>2010</v>
      </c>
      <c r="C1943" t="s">
        <v>146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491</v>
      </c>
      <c r="B1944">
        <v>2010</v>
      </c>
      <c r="C1944" t="s">
        <v>146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491</v>
      </c>
      <c r="B1945">
        <v>2010</v>
      </c>
      <c r="C1945" t="s">
        <v>146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491</v>
      </c>
      <c r="B1946">
        <v>2010</v>
      </c>
      <c r="C1946" t="s">
        <v>146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491</v>
      </c>
      <c r="B1947">
        <v>2010</v>
      </c>
      <c r="C1947" t="s">
        <v>146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492</v>
      </c>
      <c r="B1948">
        <v>2010</v>
      </c>
      <c r="C1948" t="s">
        <v>146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492</v>
      </c>
      <c r="B1949">
        <v>2010</v>
      </c>
      <c r="C1949" t="s">
        <v>146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492</v>
      </c>
      <c r="B1950">
        <v>2010</v>
      </c>
      <c r="C1950" t="s">
        <v>146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492</v>
      </c>
      <c r="B1951">
        <v>2010</v>
      </c>
      <c r="C1951" t="s">
        <v>146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492</v>
      </c>
      <c r="B1952">
        <v>2010</v>
      </c>
      <c r="C1952" t="s">
        <v>146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492</v>
      </c>
      <c r="B1953">
        <v>2010</v>
      </c>
      <c r="C1953" t="s">
        <v>146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492</v>
      </c>
      <c r="B1954">
        <v>2010</v>
      </c>
      <c r="C1954" t="s">
        <v>146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493</v>
      </c>
      <c r="B1955">
        <v>2010</v>
      </c>
      <c r="C1955" t="s">
        <v>146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493</v>
      </c>
      <c r="B1956">
        <v>2010</v>
      </c>
      <c r="C1956" t="s">
        <v>146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493</v>
      </c>
      <c r="B1957">
        <v>2010</v>
      </c>
      <c r="C1957" t="s">
        <v>146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493</v>
      </c>
      <c r="B1958">
        <v>2010</v>
      </c>
      <c r="C1958" t="s">
        <v>146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493</v>
      </c>
      <c r="B1959">
        <v>2010</v>
      </c>
      <c r="C1959" t="s">
        <v>146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493</v>
      </c>
      <c r="B1960">
        <v>2010</v>
      </c>
      <c r="C1960" t="s">
        <v>146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493</v>
      </c>
      <c r="B1961">
        <v>2010</v>
      </c>
      <c r="C1961" t="s">
        <v>146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494</v>
      </c>
      <c r="B1962">
        <v>2010</v>
      </c>
      <c r="C1962" t="s">
        <v>146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494</v>
      </c>
      <c r="B1963">
        <v>2010</v>
      </c>
      <c r="C1963" t="s">
        <v>146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494</v>
      </c>
      <c r="B1964">
        <v>2010</v>
      </c>
      <c r="C1964" t="s">
        <v>146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494</v>
      </c>
      <c r="B1965">
        <v>2010</v>
      </c>
      <c r="C1965" t="s">
        <v>146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494</v>
      </c>
      <c r="B1966">
        <v>2010</v>
      </c>
      <c r="C1966" t="s">
        <v>146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494</v>
      </c>
      <c r="B1967">
        <v>2010</v>
      </c>
      <c r="C1967" t="s">
        <v>146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494</v>
      </c>
      <c r="B1968">
        <v>2010</v>
      </c>
      <c r="C1968" t="s">
        <v>146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495</v>
      </c>
      <c r="B1969">
        <v>2010</v>
      </c>
      <c r="C1969" t="s">
        <v>146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495</v>
      </c>
      <c r="B1970">
        <v>2010</v>
      </c>
      <c r="C1970" t="s">
        <v>146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495</v>
      </c>
      <c r="B1971">
        <v>2010</v>
      </c>
      <c r="C1971" t="s">
        <v>146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495</v>
      </c>
      <c r="B1972">
        <v>2010</v>
      </c>
      <c r="C1972" t="s">
        <v>146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495</v>
      </c>
      <c r="B1973">
        <v>2010</v>
      </c>
      <c r="C1973" t="s">
        <v>146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495</v>
      </c>
      <c r="B1974">
        <v>2010</v>
      </c>
      <c r="C1974" t="s">
        <v>146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495</v>
      </c>
      <c r="B1975">
        <v>2010</v>
      </c>
      <c r="C1975" t="s">
        <v>146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496</v>
      </c>
      <c r="B1976">
        <v>2010</v>
      </c>
      <c r="C1976" t="s">
        <v>146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496</v>
      </c>
      <c r="B1977">
        <v>2010</v>
      </c>
      <c r="C1977" t="s">
        <v>146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496</v>
      </c>
      <c r="B1978">
        <v>2010</v>
      </c>
      <c r="C1978" t="s">
        <v>146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496</v>
      </c>
      <c r="B1979">
        <v>2010</v>
      </c>
      <c r="C1979" t="s">
        <v>146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496</v>
      </c>
      <c r="B1980">
        <v>2010</v>
      </c>
      <c r="C1980" t="s">
        <v>146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496</v>
      </c>
      <c r="B1981">
        <v>2010</v>
      </c>
      <c r="C1981" t="s">
        <v>146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496</v>
      </c>
      <c r="B1982">
        <v>2010</v>
      </c>
      <c r="C1982" t="s">
        <v>146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497</v>
      </c>
      <c r="B1983">
        <v>2010</v>
      </c>
      <c r="C1983" t="s">
        <v>146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497</v>
      </c>
      <c r="B1984">
        <v>2010</v>
      </c>
      <c r="C1984" t="s">
        <v>146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497</v>
      </c>
      <c r="B1985">
        <v>2010</v>
      </c>
      <c r="C1985" t="s">
        <v>146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497</v>
      </c>
      <c r="B1986">
        <v>2010</v>
      </c>
      <c r="C1986" t="s">
        <v>146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497</v>
      </c>
      <c r="B1987">
        <v>2010</v>
      </c>
      <c r="C1987" t="s">
        <v>146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497</v>
      </c>
      <c r="B1988">
        <v>2010</v>
      </c>
      <c r="C1988" t="s">
        <v>146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497</v>
      </c>
      <c r="B1989">
        <v>2010</v>
      </c>
      <c r="C1989" t="s">
        <v>146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498</v>
      </c>
      <c r="B1990">
        <v>2010</v>
      </c>
      <c r="C1990" t="s">
        <v>146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498</v>
      </c>
      <c r="B1991">
        <v>2010</v>
      </c>
      <c r="C1991" t="s">
        <v>146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498</v>
      </c>
      <c r="B1992">
        <v>2010</v>
      </c>
      <c r="C1992" t="s">
        <v>146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498</v>
      </c>
      <c r="B1993">
        <v>2010</v>
      </c>
      <c r="C1993" t="s">
        <v>146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498</v>
      </c>
      <c r="B1994">
        <v>2010</v>
      </c>
      <c r="C1994" t="s">
        <v>146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498</v>
      </c>
      <c r="B1995">
        <v>2010</v>
      </c>
      <c r="C1995" t="s">
        <v>146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498</v>
      </c>
      <c r="B1996">
        <v>2010</v>
      </c>
      <c r="C1996" t="s">
        <v>146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499</v>
      </c>
      <c r="B1997">
        <v>2010</v>
      </c>
      <c r="C1997" t="s">
        <v>146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499</v>
      </c>
      <c r="B1998">
        <v>2010</v>
      </c>
      <c r="C1998" t="s">
        <v>146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499</v>
      </c>
      <c r="B1999">
        <v>2010</v>
      </c>
      <c r="C1999" t="s">
        <v>146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499</v>
      </c>
      <c r="B2000">
        <v>2010</v>
      </c>
      <c r="C2000" t="s">
        <v>146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499</v>
      </c>
      <c r="B2001">
        <v>2010</v>
      </c>
      <c r="C2001" t="s">
        <v>146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499</v>
      </c>
      <c r="B2002">
        <v>2010</v>
      </c>
      <c r="C2002" t="s">
        <v>146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499</v>
      </c>
      <c r="B2003">
        <v>2010</v>
      </c>
      <c r="C2003" t="s">
        <v>146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500</v>
      </c>
      <c r="B2004">
        <v>2010</v>
      </c>
      <c r="C2004" t="s">
        <v>146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500</v>
      </c>
      <c r="B2005">
        <v>2010</v>
      </c>
      <c r="C2005" t="s">
        <v>146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500</v>
      </c>
      <c r="B2006">
        <v>2010</v>
      </c>
      <c r="C2006" t="s">
        <v>146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500</v>
      </c>
      <c r="B2007">
        <v>2010</v>
      </c>
      <c r="C2007" t="s">
        <v>146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500</v>
      </c>
      <c r="B2008">
        <v>2010</v>
      </c>
      <c r="C2008" t="s">
        <v>146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500</v>
      </c>
      <c r="B2009">
        <v>2010</v>
      </c>
      <c r="C2009" t="s">
        <v>146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500</v>
      </c>
      <c r="B2010">
        <v>2010</v>
      </c>
      <c r="C2010" t="s">
        <v>146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501</v>
      </c>
      <c r="B2011">
        <v>2010</v>
      </c>
      <c r="C2011" t="s">
        <v>146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501</v>
      </c>
      <c r="B2012">
        <v>2010</v>
      </c>
      <c r="C2012" t="s">
        <v>146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501</v>
      </c>
      <c r="B2013">
        <v>2010</v>
      </c>
      <c r="C2013" t="s">
        <v>146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501</v>
      </c>
      <c r="B2014">
        <v>2010</v>
      </c>
      <c r="C2014" t="s">
        <v>146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501</v>
      </c>
      <c r="B2015">
        <v>2010</v>
      </c>
      <c r="C2015" t="s">
        <v>146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501</v>
      </c>
      <c r="B2016">
        <v>2010</v>
      </c>
      <c r="C2016" t="s">
        <v>146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501</v>
      </c>
      <c r="B2017">
        <v>2010</v>
      </c>
      <c r="C2017" t="s">
        <v>146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502</v>
      </c>
      <c r="B2018">
        <v>2010</v>
      </c>
      <c r="C2018" t="s">
        <v>146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502</v>
      </c>
      <c r="B2019">
        <v>2010</v>
      </c>
      <c r="C2019" t="s">
        <v>146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502</v>
      </c>
      <c r="B2020">
        <v>2010</v>
      </c>
      <c r="C2020" t="s">
        <v>146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502</v>
      </c>
      <c r="B2021">
        <v>2010</v>
      </c>
      <c r="C2021" t="s">
        <v>146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502</v>
      </c>
      <c r="B2022">
        <v>2010</v>
      </c>
      <c r="C2022" t="s">
        <v>146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502</v>
      </c>
      <c r="B2023">
        <v>2010</v>
      </c>
      <c r="C2023" t="s">
        <v>146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502</v>
      </c>
      <c r="B2024">
        <v>2010</v>
      </c>
      <c r="C2024" t="s">
        <v>146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503</v>
      </c>
      <c r="B2025">
        <v>2010</v>
      </c>
      <c r="C2025" t="s">
        <v>146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503</v>
      </c>
      <c r="B2026">
        <v>2010</v>
      </c>
      <c r="C2026" t="s">
        <v>146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503</v>
      </c>
      <c r="B2027">
        <v>2010</v>
      </c>
      <c r="C2027" t="s">
        <v>146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503</v>
      </c>
      <c r="B2028">
        <v>2010</v>
      </c>
      <c r="C2028" t="s">
        <v>146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503</v>
      </c>
      <c r="B2029">
        <v>2010</v>
      </c>
      <c r="C2029" t="s">
        <v>146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503</v>
      </c>
      <c r="B2030">
        <v>2010</v>
      </c>
      <c r="C2030" t="s">
        <v>146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503</v>
      </c>
      <c r="B2031">
        <v>2010</v>
      </c>
      <c r="C2031" t="s">
        <v>146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504</v>
      </c>
      <c r="B2032">
        <v>2010</v>
      </c>
      <c r="C2032" t="s">
        <v>146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504</v>
      </c>
      <c r="B2033">
        <v>2010</v>
      </c>
      <c r="C2033" t="s">
        <v>146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504</v>
      </c>
      <c r="B2034">
        <v>2010</v>
      </c>
      <c r="C2034" t="s">
        <v>146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504</v>
      </c>
      <c r="B2035">
        <v>2010</v>
      </c>
      <c r="C2035" t="s">
        <v>146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504</v>
      </c>
      <c r="B2036">
        <v>2010</v>
      </c>
      <c r="C2036" t="s">
        <v>146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504</v>
      </c>
      <c r="B2037">
        <v>2010</v>
      </c>
      <c r="C2037" t="s">
        <v>146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504</v>
      </c>
      <c r="B2038">
        <v>2010</v>
      </c>
      <c r="C2038" t="s">
        <v>146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505</v>
      </c>
      <c r="B2039">
        <v>2010</v>
      </c>
      <c r="C2039" t="s">
        <v>146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505</v>
      </c>
      <c r="B2040">
        <v>2010</v>
      </c>
      <c r="C2040" t="s">
        <v>146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505</v>
      </c>
      <c r="B2041">
        <v>2010</v>
      </c>
      <c r="C2041" t="s">
        <v>146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505</v>
      </c>
      <c r="B2042">
        <v>2010</v>
      </c>
      <c r="C2042" t="s">
        <v>146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505</v>
      </c>
      <c r="B2043">
        <v>2010</v>
      </c>
      <c r="C2043" t="s">
        <v>146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505</v>
      </c>
      <c r="B2044">
        <v>2010</v>
      </c>
      <c r="C2044" t="s">
        <v>146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505</v>
      </c>
      <c r="B2045">
        <v>2010</v>
      </c>
      <c r="C2045" t="s">
        <v>146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506</v>
      </c>
      <c r="B2046">
        <v>2010</v>
      </c>
      <c r="C2046" t="s">
        <v>146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506</v>
      </c>
      <c r="B2047">
        <v>2010</v>
      </c>
      <c r="C2047" t="s">
        <v>146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506</v>
      </c>
      <c r="B2048">
        <v>2010</v>
      </c>
      <c r="C2048" t="s">
        <v>146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506</v>
      </c>
      <c r="B2049">
        <v>2010</v>
      </c>
      <c r="C2049" t="s">
        <v>146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506</v>
      </c>
      <c r="B2050">
        <v>2010</v>
      </c>
      <c r="C2050" t="s">
        <v>146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506</v>
      </c>
      <c r="B2051">
        <v>2010</v>
      </c>
      <c r="C2051" t="s">
        <v>146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506</v>
      </c>
      <c r="B2052">
        <v>2010</v>
      </c>
      <c r="C2052" t="s">
        <v>146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507</v>
      </c>
      <c r="B2053">
        <v>2010</v>
      </c>
      <c r="C2053" t="s">
        <v>146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507</v>
      </c>
      <c r="B2054">
        <v>2010</v>
      </c>
      <c r="C2054" t="s">
        <v>146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507</v>
      </c>
      <c r="B2055">
        <v>2010</v>
      </c>
      <c r="C2055" t="s">
        <v>146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507</v>
      </c>
      <c r="B2056">
        <v>2010</v>
      </c>
      <c r="C2056" t="s">
        <v>146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507</v>
      </c>
      <c r="B2057">
        <v>2010</v>
      </c>
      <c r="C2057" t="s">
        <v>146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507</v>
      </c>
      <c r="B2058">
        <v>2010</v>
      </c>
      <c r="C2058" t="s">
        <v>146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507</v>
      </c>
      <c r="B2059">
        <v>2010</v>
      </c>
      <c r="C2059" t="s">
        <v>146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508</v>
      </c>
      <c r="B2060">
        <v>2010</v>
      </c>
      <c r="C2060" t="s">
        <v>146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508</v>
      </c>
      <c r="B2061">
        <v>2010</v>
      </c>
      <c r="C2061" t="s">
        <v>146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508</v>
      </c>
      <c r="B2062">
        <v>2010</v>
      </c>
      <c r="C2062" t="s">
        <v>146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508</v>
      </c>
      <c r="B2063">
        <v>2010</v>
      </c>
      <c r="C2063" t="s">
        <v>146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508</v>
      </c>
      <c r="B2064">
        <v>2010</v>
      </c>
      <c r="C2064" t="s">
        <v>146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508</v>
      </c>
      <c r="B2065">
        <v>2010</v>
      </c>
      <c r="C2065" t="s">
        <v>146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508</v>
      </c>
      <c r="B2066">
        <v>2010</v>
      </c>
      <c r="C2066" t="s">
        <v>146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509</v>
      </c>
      <c r="B2067">
        <v>2010</v>
      </c>
      <c r="C2067" t="s">
        <v>146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509</v>
      </c>
      <c r="B2068">
        <v>2010</v>
      </c>
      <c r="C2068" t="s">
        <v>146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509</v>
      </c>
      <c r="B2069">
        <v>2010</v>
      </c>
      <c r="C2069" t="s">
        <v>146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509</v>
      </c>
      <c r="B2070">
        <v>2010</v>
      </c>
      <c r="C2070" t="s">
        <v>146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509</v>
      </c>
      <c r="B2071">
        <v>2010</v>
      </c>
      <c r="C2071" t="s">
        <v>146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509</v>
      </c>
      <c r="B2072">
        <v>2010</v>
      </c>
      <c r="C2072" t="s">
        <v>146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509</v>
      </c>
      <c r="B2073">
        <v>2010</v>
      </c>
      <c r="C2073" t="s">
        <v>146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510</v>
      </c>
      <c r="B2074">
        <v>2010</v>
      </c>
      <c r="C2074" t="s">
        <v>146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510</v>
      </c>
      <c r="B2075">
        <v>2010</v>
      </c>
      <c r="C2075" t="s">
        <v>146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510</v>
      </c>
      <c r="B2076">
        <v>2010</v>
      </c>
      <c r="C2076" t="s">
        <v>146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510</v>
      </c>
      <c r="B2077">
        <v>2010</v>
      </c>
      <c r="C2077" t="s">
        <v>146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510</v>
      </c>
      <c r="B2078">
        <v>2010</v>
      </c>
      <c r="C2078" t="s">
        <v>146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510</v>
      </c>
      <c r="B2079">
        <v>2010</v>
      </c>
      <c r="C2079" t="s">
        <v>146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510</v>
      </c>
      <c r="B2080">
        <v>2010</v>
      </c>
      <c r="C2080" t="s">
        <v>146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511</v>
      </c>
      <c r="B2081">
        <v>2010</v>
      </c>
      <c r="C2081" t="s">
        <v>146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511</v>
      </c>
      <c r="B2082">
        <v>2010</v>
      </c>
      <c r="C2082" t="s">
        <v>146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511</v>
      </c>
      <c r="B2083">
        <v>2010</v>
      </c>
      <c r="C2083" t="s">
        <v>146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511</v>
      </c>
      <c r="B2084">
        <v>2010</v>
      </c>
      <c r="C2084" t="s">
        <v>146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511</v>
      </c>
      <c r="B2085">
        <v>2010</v>
      </c>
      <c r="C2085" t="s">
        <v>146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511</v>
      </c>
      <c r="B2086">
        <v>2010</v>
      </c>
      <c r="C2086" t="s">
        <v>146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511</v>
      </c>
      <c r="B2087">
        <v>2010</v>
      </c>
      <c r="C2087" t="s">
        <v>146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512</v>
      </c>
      <c r="B2088">
        <v>2010</v>
      </c>
      <c r="C2088" t="s">
        <v>146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512</v>
      </c>
      <c r="B2089">
        <v>2010</v>
      </c>
      <c r="C2089" t="s">
        <v>146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512</v>
      </c>
      <c r="B2090">
        <v>2010</v>
      </c>
      <c r="C2090" t="s">
        <v>146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512</v>
      </c>
      <c r="B2091">
        <v>2010</v>
      </c>
      <c r="C2091" t="s">
        <v>146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512</v>
      </c>
      <c r="B2092">
        <v>2010</v>
      </c>
      <c r="C2092" t="s">
        <v>146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512</v>
      </c>
      <c r="B2093">
        <v>2010</v>
      </c>
      <c r="C2093" t="s">
        <v>146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512</v>
      </c>
      <c r="B2094">
        <v>2010</v>
      </c>
      <c r="C2094" t="s">
        <v>146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513</v>
      </c>
      <c r="B2095">
        <v>2010</v>
      </c>
      <c r="C2095" t="s">
        <v>146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513</v>
      </c>
      <c r="B2096">
        <v>2010</v>
      </c>
      <c r="C2096" t="s">
        <v>146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513</v>
      </c>
      <c r="B2097">
        <v>2010</v>
      </c>
      <c r="C2097" t="s">
        <v>146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513</v>
      </c>
      <c r="B2098">
        <v>2010</v>
      </c>
      <c r="C2098" t="s">
        <v>146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513</v>
      </c>
      <c r="B2099">
        <v>2010</v>
      </c>
      <c r="C2099" t="s">
        <v>146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513</v>
      </c>
      <c r="B2100">
        <v>2010</v>
      </c>
      <c r="C2100" t="s">
        <v>146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513</v>
      </c>
      <c r="B2101">
        <v>2010</v>
      </c>
      <c r="C2101" t="s">
        <v>146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514</v>
      </c>
      <c r="B2102">
        <v>2010</v>
      </c>
      <c r="C2102" t="s">
        <v>146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514</v>
      </c>
      <c r="B2103">
        <v>2010</v>
      </c>
      <c r="C2103" t="s">
        <v>146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514</v>
      </c>
      <c r="B2104">
        <v>2010</v>
      </c>
      <c r="C2104" t="s">
        <v>146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514</v>
      </c>
      <c r="B2105">
        <v>2010</v>
      </c>
      <c r="C2105" t="s">
        <v>146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514</v>
      </c>
      <c r="B2106">
        <v>2010</v>
      </c>
      <c r="C2106" t="s">
        <v>146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514</v>
      </c>
      <c r="B2107">
        <v>2010</v>
      </c>
      <c r="C2107" t="s">
        <v>146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514</v>
      </c>
      <c r="B2108">
        <v>2010</v>
      </c>
      <c r="C2108" t="s">
        <v>146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515</v>
      </c>
      <c r="B2109">
        <v>2010</v>
      </c>
      <c r="C2109" t="s">
        <v>146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515</v>
      </c>
      <c r="B2110">
        <v>2010</v>
      </c>
      <c r="C2110" t="s">
        <v>146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515</v>
      </c>
      <c r="B2111">
        <v>2010</v>
      </c>
      <c r="C2111" t="s">
        <v>146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515</v>
      </c>
      <c r="B2112">
        <v>2010</v>
      </c>
      <c r="C2112" t="s">
        <v>146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515</v>
      </c>
      <c r="B2113">
        <v>2010</v>
      </c>
      <c r="C2113" t="s">
        <v>146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515</v>
      </c>
      <c r="B2114">
        <v>2010</v>
      </c>
      <c r="C2114" t="s">
        <v>146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515</v>
      </c>
      <c r="B2115">
        <v>2010</v>
      </c>
      <c r="C2115" t="s">
        <v>146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516</v>
      </c>
      <c r="B2116">
        <v>2010</v>
      </c>
      <c r="C2116" t="s">
        <v>146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516</v>
      </c>
      <c r="B2117">
        <v>2010</v>
      </c>
      <c r="C2117" t="s">
        <v>146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516</v>
      </c>
      <c r="B2118">
        <v>2010</v>
      </c>
      <c r="C2118" t="s">
        <v>146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516</v>
      </c>
      <c r="B2119">
        <v>2010</v>
      </c>
      <c r="C2119" t="s">
        <v>146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516</v>
      </c>
      <c r="B2120">
        <v>2010</v>
      </c>
      <c r="C2120" t="s">
        <v>146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516</v>
      </c>
      <c r="B2121">
        <v>2010</v>
      </c>
      <c r="C2121" t="s">
        <v>146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516</v>
      </c>
      <c r="B2122">
        <v>2010</v>
      </c>
      <c r="C2122" t="s">
        <v>146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517</v>
      </c>
      <c r="B2123">
        <v>2010</v>
      </c>
      <c r="C2123" t="s">
        <v>146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517</v>
      </c>
      <c r="B2124">
        <v>2010</v>
      </c>
      <c r="C2124" t="s">
        <v>146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517</v>
      </c>
      <c r="B2125">
        <v>2010</v>
      </c>
      <c r="C2125" t="s">
        <v>146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517</v>
      </c>
      <c r="B2126">
        <v>2010</v>
      </c>
      <c r="C2126" t="s">
        <v>146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517</v>
      </c>
      <c r="B2127">
        <v>2010</v>
      </c>
      <c r="C2127" t="s">
        <v>146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517</v>
      </c>
      <c r="B2128">
        <v>2010</v>
      </c>
      <c r="C2128" t="s">
        <v>146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517</v>
      </c>
      <c r="B2129">
        <v>2010</v>
      </c>
      <c r="C2129" t="s">
        <v>146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518</v>
      </c>
      <c r="B2130">
        <v>2010</v>
      </c>
      <c r="C2130" t="s">
        <v>146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518</v>
      </c>
      <c r="B2131">
        <v>2010</v>
      </c>
      <c r="C2131" t="s">
        <v>146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518</v>
      </c>
      <c r="B2132">
        <v>2010</v>
      </c>
      <c r="C2132" t="s">
        <v>146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518</v>
      </c>
      <c r="B2133">
        <v>2010</v>
      </c>
      <c r="C2133" t="s">
        <v>146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518</v>
      </c>
      <c r="B2134">
        <v>2010</v>
      </c>
      <c r="C2134" t="s">
        <v>146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518</v>
      </c>
      <c r="B2135">
        <v>2010</v>
      </c>
      <c r="C2135" t="s">
        <v>146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518</v>
      </c>
      <c r="B2136">
        <v>2010</v>
      </c>
      <c r="C2136" t="s">
        <v>146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519</v>
      </c>
      <c r="B2137">
        <v>2010</v>
      </c>
      <c r="C2137" t="s">
        <v>146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519</v>
      </c>
      <c r="B2138">
        <v>2010</v>
      </c>
      <c r="C2138" t="s">
        <v>146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519</v>
      </c>
      <c r="B2139">
        <v>2010</v>
      </c>
      <c r="C2139" t="s">
        <v>146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519</v>
      </c>
      <c r="B2140">
        <v>2010</v>
      </c>
      <c r="C2140" t="s">
        <v>146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519</v>
      </c>
      <c r="B2141">
        <v>2010</v>
      </c>
      <c r="C2141" t="s">
        <v>146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519</v>
      </c>
      <c r="B2142">
        <v>2010</v>
      </c>
      <c r="C2142" t="s">
        <v>146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519</v>
      </c>
      <c r="B2143">
        <v>2010</v>
      </c>
      <c r="C2143" t="s">
        <v>146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460</v>
      </c>
      <c r="B2144">
        <v>2011</v>
      </c>
      <c r="C2144" t="s">
        <v>146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460</v>
      </c>
      <c r="B2145">
        <v>2011</v>
      </c>
      <c r="C2145" t="s">
        <v>146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460</v>
      </c>
      <c r="B2146">
        <v>2011</v>
      </c>
      <c r="C2146" t="s">
        <v>146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460</v>
      </c>
      <c r="B2147">
        <v>2011</v>
      </c>
      <c r="C2147" t="s">
        <v>146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460</v>
      </c>
      <c r="B2148">
        <v>2011</v>
      </c>
      <c r="C2148" t="s">
        <v>146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460</v>
      </c>
      <c r="B2149">
        <v>2011</v>
      </c>
      <c r="C2149" t="s">
        <v>146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460</v>
      </c>
      <c r="B2150">
        <v>2011</v>
      </c>
      <c r="C2150" t="s">
        <v>146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468</v>
      </c>
      <c r="B2151">
        <v>2011</v>
      </c>
      <c r="C2151" t="s">
        <v>146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468</v>
      </c>
      <c r="B2152">
        <v>2011</v>
      </c>
      <c r="C2152" t="s">
        <v>146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468</v>
      </c>
      <c r="B2153">
        <v>2011</v>
      </c>
      <c r="C2153" t="s">
        <v>146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468</v>
      </c>
      <c r="B2154">
        <v>2011</v>
      </c>
      <c r="C2154" t="s">
        <v>146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468</v>
      </c>
      <c r="B2155">
        <v>2011</v>
      </c>
      <c r="C2155" t="s">
        <v>146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468</v>
      </c>
      <c r="B2156">
        <v>2011</v>
      </c>
      <c r="C2156" t="s">
        <v>146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468</v>
      </c>
      <c r="B2157">
        <v>2011</v>
      </c>
      <c r="C2157" t="s">
        <v>146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470</v>
      </c>
      <c r="B2158">
        <v>2011</v>
      </c>
      <c r="C2158" t="s">
        <v>146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470</v>
      </c>
      <c r="B2159">
        <v>2011</v>
      </c>
      <c r="C2159" t="s">
        <v>146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470</v>
      </c>
      <c r="B2160">
        <v>2011</v>
      </c>
      <c r="C2160" t="s">
        <v>146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470</v>
      </c>
      <c r="B2161">
        <v>2011</v>
      </c>
      <c r="C2161" t="s">
        <v>146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470</v>
      </c>
      <c r="B2162">
        <v>2011</v>
      </c>
      <c r="C2162" t="s">
        <v>146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470</v>
      </c>
      <c r="B2163">
        <v>2011</v>
      </c>
      <c r="C2163" t="s">
        <v>146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470</v>
      </c>
      <c r="B2164">
        <v>2011</v>
      </c>
      <c r="C2164" t="s">
        <v>146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472</v>
      </c>
      <c r="B2165">
        <v>2011</v>
      </c>
      <c r="C2165" t="s">
        <v>146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472</v>
      </c>
      <c r="B2166">
        <v>2011</v>
      </c>
      <c r="C2166" t="s">
        <v>146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472</v>
      </c>
      <c r="B2167">
        <v>2011</v>
      </c>
      <c r="C2167" t="s">
        <v>146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472</v>
      </c>
      <c r="B2168">
        <v>2011</v>
      </c>
      <c r="C2168" t="s">
        <v>146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472</v>
      </c>
      <c r="B2169">
        <v>2011</v>
      </c>
      <c r="C2169" t="s">
        <v>146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472</v>
      </c>
      <c r="B2170">
        <v>2011</v>
      </c>
      <c r="C2170" t="s">
        <v>146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472</v>
      </c>
      <c r="B2171">
        <v>2011</v>
      </c>
      <c r="C2171" t="s">
        <v>146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473</v>
      </c>
      <c r="B2172">
        <v>2011</v>
      </c>
      <c r="C2172" t="s">
        <v>146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473</v>
      </c>
      <c r="B2173">
        <v>2011</v>
      </c>
      <c r="C2173" t="s">
        <v>146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473</v>
      </c>
      <c r="B2174">
        <v>2011</v>
      </c>
      <c r="C2174" t="s">
        <v>146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473</v>
      </c>
      <c r="B2175">
        <v>2011</v>
      </c>
      <c r="C2175" t="s">
        <v>146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473</v>
      </c>
      <c r="B2176">
        <v>2011</v>
      </c>
      <c r="C2176" t="s">
        <v>146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473</v>
      </c>
      <c r="B2177">
        <v>2011</v>
      </c>
      <c r="C2177" t="s">
        <v>146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473</v>
      </c>
      <c r="B2178">
        <v>2011</v>
      </c>
      <c r="C2178" t="s">
        <v>146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474</v>
      </c>
      <c r="B2179">
        <v>2011</v>
      </c>
      <c r="C2179" t="s">
        <v>146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474</v>
      </c>
      <c r="B2180">
        <v>2011</v>
      </c>
      <c r="C2180" t="s">
        <v>146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474</v>
      </c>
      <c r="B2181">
        <v>2011</v>
      </c>
      <c r="C2181" t="s">
        <v>146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474</v>
      </c>
      <c r="B2182">
        <v>2011</v>
      </c>
      <c r="C2182" t="s">
        <v>146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474</v>
      </c>
      <c r="B2183">
        <v>2011</v>
      </c>
      <c r="C2183" t="s">
        <v>146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474</v>
      </c>
      <c r="B2184">
        <v>2011</v>
      </c>
      <c r="C2184" t="s">
        <v>146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474</v>
      </c>
      <c r="B2185">
        <v>2011</v>
      </c>
      <c r="C2185" t="s">
        <v>146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75</v>
      </c>
      <c r="B2186">
        <v>2011</v>
      </c>
      <c r="C2186" t="s">
        <v>146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75</v>
      </c>
      <c r="B2187">
        <v>2011</v>
      </c>
      <c r="C2187" t="s">
        <v>146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75</v>
      </c>
      <c r="B2188">
        <v>2011</v>
      </c>
      <c r="C2188" t="s">
        <v>146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75</v>
      </c>
      <c r="B2189">
        <v>2011</v>
      </c>
      <c r="C2189" t="s">
        <v>146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75</v>
      </c>
      <c r="B2190">
        <v>2011</v>
      </c>
      <c r="C2190" t="s">
        <v>146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75</v>
      </c>
      <c r="B2191">
        <v>2011</v>
      </c>
      <c r="C2191" t="s">
        <v>146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75</v>
      </c>
      <c r="B2192">
        <v>2011</v>
      </c>
      <c r="C2192" t="s">
        <v>146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76</v>
      </c>
      <c r="B2193">
        <v>2011</v>
      </c>
      <c r="C2193" t="s">
        <v>146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76</v>
      </c>
      <c r="B2194">
        <v>2011</v>
      </c>
      <c r="C2194" t="s">
        <v>146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76</v>
      </c>
      <c r="B2195">
        <v>2011</v>
      </c>
      <c r="C2195" t="s">
        <v>146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76</v>
      </c>
      <c r="B2196">
        <v>2011</v>
      </c>
      <c r="C2196" t="s">
        <v>146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76</v>
      </c>
      <c r="B2197">
        <v>2011</v>
      </c>
      <c r="C2197" t="s">
        <v>146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76</v>
      </c>
      <c r="B2198">
        <v>2011</v>
      </c>
      <c r="C2198" t="s">
        <v>146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76</v>
      </c>
      <c r="B2199">
        <v>2011</v>
      </c>
      <c r="C2199" t="s">
        <v>146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77</v>
      </c>
      <c r="B2200">
        <v>2011</v>
      </c>
      <c r="C2200" t="s">
        <v>146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77</v>
      </c>
      <c r="B2201">
        <v>2011</v>
      </c>
      <c r="C2201" t="s">
        <v>146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77</v>
      </c>
      <c r="B2202">
        <v>2011</v>
      </c>
      <c r="C2202" t="s">
        <v>146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77</v>
      </c>
      <c r="B2203">
        <v>2011</v>
      </c>
      <c r="C2203" t="s">
        <v>146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77</v>
      </c>
      <c r="B2204">
        <v>2011</v>
      </c>
      <c r="C2204" t="s">
        <v>146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77</v>
      </c>
      <c r="B2205">
        <v>2011</v>
      </c>
      <c r="C2205" t="s">
        <v>146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77</v>
      </c>
      <c r="B2206">
        <v>2011</v>
      </c>
      <c r="C2206" t="s">
        <v>146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78</v>
      </c>
      <c r="B2207">
        <v>2011</v>
      </c>
      <c r="C2207" t="s">
        <v>146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78</v>
      </c>
      <c r="B2208">
        <v>2011</v>
      </c>
      <c r="C2208" t="s">
        <v>146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78</v>
      </c>
      <c r="B2209">
        <v>2011</v>
      </c>
      <c r="C2209" t="s">
        <v>146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78</v>
      </c>
      <c r="B2210">
        <v>2011</v>
      </c>
      <c r="C2210" t="s">
        <v>146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78</v>
      </c>
      <c r="B2211">
        <v>2011</v>
      </c>
      <c r="C2211" t="s">
        <v>146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78</v>
      </c>
      <c r="B2212">
        <v>2011</v>
      </c>
      <c r="C2212" t="s">
        <v>146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78</v>
      </c>
      <c r="B2213">
        <v>2011</v>
      </c>
      <c r="C2213" t="s">
        <v>146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79</v>
      </c>
      <c r="B2214">
        <v>2011</v>
      </c>
      <c r="C2214" t="s">
        <v>146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79</v>
      </c>
      <c r="B2215">
        <v>2011</v>
      </c>
      <c r="C2215" t="s">
        <v>146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79</v>
      </c>
      <c r="B2216">
        <v>2011</v>
      </c>
      <c r="C2216" t="s">
        <v>146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79</v>
      </c>
      <c r="B2217">
        <v>2011</v>
      </c>
      <c r="C2217" t="s">
        <v>146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79</v>
      </c>
      <c r="B2218">
        <v>2011</v>
      </c>
      <c r="C2218" t="s">
        <v>146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79</v>
      </c>
      <c r="B2219">
        <v>2011</v>
      </c>
      <c r="C2219" t="s">
        <v>146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79</v>
      </c>
      <c r="B2220">
        <v>2011</v>
      </c>
      <c r="C2220" t="s">
        <v>146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80</v>
      </c>
      <c r="B2221">
        <v>2011</v>
      </c>
      <c r="C2221" t="s">
        <v>146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80</v>
      </c>
      <c r="B2222">
        <v>2011</v>
      </c>
      <c r="C2222" t="s">
        <v>146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80</v>
      </c>
      <c r="B2223">
        <v>2011</v>
      </c>
      <c r="C2223" t="s">
        <v>146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80</v>
      </c>
      <c r="B2224">
        <v>2011</v>
      </c>
      <c r="C2224" t="s">
        <v>146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80</v>
      </c>
      <c r="B2225">
        <v>2011</v>
      </c>
      <c r="C2225" t="s">
        <v>146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80</v>
      </c>
      <c r="B2226">
        <v>2011</v>
      </c>
      <c r="C2226" t="s">
        <v>146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80</v>
      </c>
      <c r="B2227">
        <v>2011</v>
      </c>
      <c r="C2227" t="s">
        <v>146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81</v>
      </c>
      <c r="B2228">
        <v>2011</v>
      </c>
      <c r="C2228" t="s">
        <v>146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81</v>
      </c>
      <c r="B2229">
        <v>2011</v>
      </c>
      <c r="C2229" t="s">
        <v>146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81</v>
      </c>
      <c r="B2230">
        <v>2011</v>
      </c>
      <c r="C2230" t="s">
        <v>146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81</v>
      </c>
      <c r="B2231">
        <v>2011</v>
      </c>
      <c r="C2231" t="s">
        <v>146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81</v>
      </c>
      <c r="B2232">
        <v>2011</v>
      </c>
      <c r="C2232" t="s">
        <v>146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81</v>
      </c>
      <c r="B2233">
        <v>2011</v>
      </c>
      <c r="C2233" t="s">
        <v>146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81</v>
      </c>
      <c r="B2234">
        <v>2011</v>
      </c>
      <c r="C2234" t="s">
        <v>146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82</v>
      </c>
      <c r="B2235">
        <v>2011</v>
      </c>
      <c r="C2235" t="s">
        <v>146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82</v>
      </c>
      <c r="B2236">
        <v>2011</v>
      </c>
      <c r="C2236" t="s">
        <v>146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82</v>
      </c>
      <c r="B2237">
        <v>2011</v>
      </c>
      <c r="C2237" t="s">
        <v>146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82</v>
      </c>
      <c r="B2238">
        <v>2011</v>
      </c>
      <c r="C2238" t="s">
        <v>146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82</v>
      </c>
      <c r="B2239">
        <v>2011</v>
      </c>
      <c r="C2239" t="s">
        <v>146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82</v>
      </c>
      <c r="B2240">
        <v>2011</v>
      </c>
      <c r="C2240" t="s">
        <v>146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82</v>
      </c>
      <c r="B2241">
        <v>2011</v>
      </c>
      <c r="C2241" t="s">
        <v>146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3</v>
      </c>
      <c r="B2242">
        <v>2011</v>
      </c>
      <c r="C2242" t="s">
        <v>146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3</v>
      </c>
      <c r="B2243">
        <v>2011</v>
      </c>
      <c r="C2243" t="s">
        <v>146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3</v>
      </c>
      <c r="B2244">
        <v>2011</v>
      </c>
      <c r="C2244" t="s">
        <v>146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3</v>
      </c>
      <c r="B2245">
        <v>2011</v>
      </c>
      <c r="C2245" t="s">
        <v>146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3</v>
      </c>
      <c r="B2246">
        <v>2011</v>
      </c>
      <c r="C2246" t="s">
        <v>146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3</v>
      </c>
      <c r="B2247">
        <v>2011</v>
      </c>
      <c r="C2247" t="s">
        <v>146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3</v>
      </c>
      <c r="B2248">
        <v>2011</v>
      </c>
      <c r="C2248" t="s">
        <v>146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84</v>
      </c>
      <c r="B2249">
        <v>2011</v>
      </c>
      <c r="C2249" t="s">
        <v>146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84</v>
      </c>
      <c r="B2250">
        <v>2011</v>
      </c>
      <c r="C2250" t="s">
        <v>146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84</v>
      </c>
      <c r="B2251">
        <v>2011</v>
      </c>
      <c r="C2251" t="s">
        <v>146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84</v>
      </c>
      <c r="B2252">
        <v>2011</v>
      </c>
      <c r="C2252" t="s">
        <v>146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84</v>
      </c>
      <c r="B2253">
        <v>2011</v>
      </c>
      <c r="C2253" t="s">
        <v>146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84</v>
      </c>
      <c r="B2254">
        <v>2011</v>
      </c>
      <c r="C2254" t="s">
        <v>146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84</v>
      </c>
      <c r="B2255">
        <v>2011</v>
      </c>
      <c r="C2255" t="s">
        <v>146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485</v>
      </c>
      <c r="B2256">
        <v>2011</v>
      </c>
      <c r="C2256" t="s">
        <v>146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485</v>
      </c>
      <c r="B2257">
        <v>2011</v>
      </c>
      <c r="C2257" t="s">
        <v>146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485</v>
      </c>
      <c r="B2258">
        <v>2011</v>
      </c>
      <c r="C2258" t="s">
        <v>146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485</v>
      </c>
      <c r="B2259">
        <v>2011</v>
      </c>
      <c r="C2259" t="s">
        <v>146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485</v>
      </c>
      <c r="B2260">
        <v>2011</v>
      </c>
      <c r="C2260" t="s">
        <v>146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485</v>
      </c>
      <c r="B2261">
        <v>2011</v>
      </c>
      <c r="C2261" t="s">
        <v>146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485</v>
      </c>
      <c r="B2262">
        <v>2011</v>
      </c>
      <c r="C2262" t="s">
        <v>146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486</v>
      </c>
      <c r="B2263">
        <v>2011</v>
      </c>
      <c r="C2263" t="s">
        <v>146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486</v>
      </c>
      <c r="B2264">
        <v>2011</v>
      </c>
      <c r="C2264" t="s">
        <v>146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486</v>
      </c>
      <c r="B2265">
        <v>2011</v>
      </c>
      <c r="C2265" t="s">
        <v>146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486</v>
      </c>
      <c r="B2266">
        <v>2011</v>
      </c>
      <c r="C2266" t="s">
        <v>146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486</v>
      </c>
      <c r="B2267">
        <v>2011</v>
      </c>
      <c r="C2267" t="s">
        <v>146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486</v>
      </c>
      <c r="B2268">
        <v>2011</v>
      </c>
      <c r="C2268" t="s">
        <v>146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486</v>
      </c>
      <c r="B2269">
        <v>2011</v>
      </c>
      <c r="C2269" t="s">
        <v>146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487</v>
      </c>
      <c r="B2270">
        <v>2011</v>
      </c>
      <c r="C2270" t="s">
        <v>146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487</v>
      </c>
      <c r="B2271">
        <v>2011</v>
      </c>
      <c r="C2271" t="s">
        <v>146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487</v>
      </c>
      <c r="B2272">
        <v>2011</v>
      </c>
      <c r="C2272" t="s">
        <v>1463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487</v>
      </c>
      <c r="B2273">
        <v>2011</v>
      </c>
      <c r="C2273" t="s">
        <v>146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487</v>
      </c>
      <c r="B2274">
        <v>2011</v>
      </c>
      <c r="C2274" t="s">
        <v>146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487</v>
      </c>
      <c r="B2275">
        <v>2011</v>
      </c>
      <c r="C2275" t="s">
        <v>146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487</v>
      </c>
      <c r="B2276">
        <v>2011</v>
      </c>
      <c r="C2276" t="s">
        <v>146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488</v>
      </c>
      <c r="B2277">
        <v>2011</v>
      </c>
      <c r="C2277" t="s">
        <v>146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488</v>
      </c>
      <c r="B2278">
        <v>2011</v>
      </c>
      <c r="C2278" t="s">
        <v>146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488</v>
      </c>
      <c r="B2279">
        <v>2011</v>
      </c>
      <c r="C2279" t="s">
        <v>146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488</v>
      </c>
      <c r="B2280">
        <v>2011</v>
      </c>
      <c r="C2280" t="s">
        <v>146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488</v>
      </c>
      <c r="B2281">
        <v>2011</v>
      </c>
      <c r="C2281" t="s">
        <v>146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488</v>
      </c>
      <c r="B2282">
        <v>2011</v>
      </c>
      <c r="C2282" t="s">
        <v>146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488</v>
      </c>
      <c r="B2283">
        <v>2011</v>
      </c>
      <c r="C2283" t="s">
        <v>146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489</v>
      </c>
      <c r="B2284">
        <v>2011</v>
      </c>
      <c r="C2284" t="s">
        <v>146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489</v>
      </c>
      <c r="B2285">
        <v>2011</v>
      </c>
      <c r="C2285" t="s">
        <v>146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489</v>
      </c>
      <c r="B2286">
        <v>2011</v>
      </c>
      <c r="C2286" t="s">
        <v>146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489</v>
      </c>
      <c r="B2287">
        <v>2011</v>
      </c>
      <c r="C2287" t="s">
        <v>146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489</v>
      </c>
      <c r="B2288">
        <v>2011</v>
      </c>
      <c r="C2288" t="s">
        <v>146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489</v>
      </c>
      <c r="B2289">
        <v>2011</v>
      </c>
      <c r="C2289" t="s">
        <v>146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489</v>
      </c>
      <c r="B2290">
        <v>2011</v>
      </c>
      <c r="C2290" t="s">
        <v>146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490</v>
      </c>
      <c r="B2291">
        <v>2011</v>
      </c>
      <c r="C2291" t="s">
        <v>146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490</v>
      </c>
      <c r="B2292">
        <v>2011</v>
      </c>
      <c r="C2292" t="s">
        <v>146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490</v>
      </c>
      <c r="B2293">
        <v>2011</v>
      </c>
      <c r="C2293" t="s">
        <v>146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490</v>
      </c>
      <c r="B2294">
        <v>2011</v>
      </c>
      <c r="C2294" t="s">
        <v>146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490</v>
      </c>
      <c r="B2295">
        <v>2011</v>
      </c>
      <c r="C2295" t="s">
        <v>146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490</v>
      </c>
      <c r="B2296">
        <v>2011</v>
      </c>
      <c r="C2296" t="s">
        <v>146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490</v>
      </c>
      <c r="B2297">
        <v>2011</v>
      </c>
      <c r="C2297" t="s">
        <v>146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491</v>
      </c>
      <c r="B2298">
        <v>2011</v>
      </c>
      <c r="C2298" t="s">
        <v>146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491</v>
      </c>
      <c r="B2299">
        <v>2011</v>
      </c>
      <c r="C2299" t="s">
        <v>146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491</v>
      </c>
      <c r="B2300">
        <v>2011</v>
      </c>
      <c r="C2300" t="s">
        <v>146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491</v>
      </c>
      <c r="B2301">
        <v>2011</v>
      </c>
      <c r="C2301" t="s">
        <v>146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491</v>
      </c>
      <c r="B2302">
        <v>2011</v>
      </c>
      <c r="C2302" t="s">
        <v>146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491</v>
      </c>
      <c r="B2303">
        <v>2011</v>
      </c>
      <c r="C2303" t="s">
        <v>146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491</v>
      </c>
      <c r="B2304">
        <v>2011</v>
      </c>
      <c r="C2304" t="s">
        <v>146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492</v>
      </c>
      <c r="B2305">
        <v>2011</v>
      </c>
      <c r="C2305" t="s">
        <v>146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492</v>
      </c>
      <c r="B2306">
        <v>2011</v>
      </c>
      <c r="C2306" t="s">
        <v>146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492</v>
      </c>
      <c r="B2307">
        <v>2011</v>
      </c>
      <c r="C2307" t="s">
        <v>146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492</v>
      </c>
      <c r="B2308">
        <v>2011</v>
      </c>
      <c r="C2308" t="s">
        <v>146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492</v>
      </c>
      <c r="B2309">
        <v>2011</v>
      </c>
      <c r="C2309" t="s">
        <v>146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492</v>
      </c>
      <c r="B2310">
        <v>2011</v>
      </c>
      <c r="C2310" t="s">
        <v>146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492</v>
      </c>
      <c r="B2311">
        <v>2011</v>
      </c>
      <c r="C2311" t="s">
        <v>146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493</v>
      </c>
      <c r="B2312">
        <v>2011</v>
      </c>
      <c r="C2312" t="s">
        <v>146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493</v>
      </c>
      <c r="B2313">
        <v>2011</v>
      </c>
      <c r="C2313" t="s">
        <v>146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493</v>
      </c>
      <c r="B2314">
        <v>2011</v>
      </c>
      <c r="C2314" t="s">
        <v>146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493</v>
      </c>
      <c r="B2315">
        <v>2011</v>
      </c>
      <c r="C2315" t="s">
        <v>146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493</v>
      </c>
      <c r="B2316">
        <v>2011</v>
      </c>
      <c r="C2316" t="s">
        <v>146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493</v>
      </c>
      <c r="B2317">
        <v>2011</v>
      </c>
      <c r="C2317" t="s">
        <v>146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493</v>
      </c>
      <c r="B2318">
        <v>2011</v>
      </c>
      <c r="C2318" t="s">
        <v>146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494</v>
      </c>
      <c r="B2319">
        <v>2011</v>
      </c>
      <c r="C2319" t="s">
        <v>146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494</v>
      </c>
      <c r="B2320">
        <v>2011</v>
      </c>
      <c r="C2320" t="s">
        <v>146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494</v>
      </c>
      <c r="B2321">
        <v>2011</v>
      </c>
      <c r="C2321" t="s">
        <v>146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494</v>
      </c>
      <c r="B2322">
        <v>2011</v>
      </c>
      <c r="C2322" t="s">
        <v>146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494</v>
      </c>
      <c r="B2323">
        <v>2011</v>
      </c>
      <c r="C2323" t="s">
        <v>146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494</v>
      </c>
      <c r="B2324">
        <v>2011</v>
      </c>
      <c r="C2324" t="s">
        <v>146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494</v>
      </c>
      <c r="B2325">
        <v>2011</v>
      </c>
      <c r="C2325" t="s">
        <v>146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495</v>
      </c>
      <c r="B2326">
        <v>2011</v>
      </c>
      <c r="C2326" t="s">
        <v>146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495</v>
      </c>
      <c r="B2327">
        <v>2011</v>
      </c>
      <c r="C2327" t="s">
        <v>146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495</v>
      </c>
      <c r="B2328">
        <v>2011</v>
      </c>
      <c r="C2328" t="s">
        <v>146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495</v>
      </c>
      <c r="B2329">
        <v>2011</v>
      </c>
      <c r="C2329" t="s">
        <v>146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495</v>
      </c>
      <c r="B2330">
        <v>2011</v>
      </c>
      <c r="C2330" t="s">
        <v>146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495</v>
      </c>
      <c r="B2331">
        <v>2011</v>
      </c>
      <c r="C2331" t="s">
        <v>146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495</v>
      </c>
      <c r="B2332">
        <v>2011</v>
      </c>
      <c r="C2332" t="s">
        <v>146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496</v>
      </c>
      <c r="B2333">
        <v>2011</v>
      </c>
      <c r="C2333" t="s">
        <v>146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496</v>
      </c>
      <c r="B2334">
        <v>2011</v>
      </c>
      <c r="C2334" t="s">
        <v>146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496</v>
      </c>
      <c r="B2335">
        <v>2011</v>
      </c>
      <c r="C2335" t="s">
        <v>146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496</v>
      </c>
      <c r="B2336">
        <v>2011</v>
      </c>
      <c r="C2336" t="s">
        <v>146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496</v>
      </c>
      <c r="B2337">
        <v>2011</v>
      </c>
      <c r="C2337" t="s">
        <v>146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496</v>
      </c>
      <c r="B2338">
        <v>2011</v>
      </c>
      <c r="C2338" t="s">
        <v>146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496</v>
      </c>
      <c r="B2339">
        <v>2011</v>
      </c>
      <c r="C2339" t="s">
        <v>146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497</v>
      </c>
      <c r="B2340">
        <v>2011</v>
      </c>
      <c r="C2340" t="s">
        <v>146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497</v>
      </c>
      <c r="B2341">
        <v>2011</v>
      </c>
      <c r="C2341" t="s">
        <v>146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497</v>
      </c>
      <c r="B2342">
        <v>2011</v>
      </c>
      <c r="C2342" t="s">
        <v>146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497</v>
      </c>
      <c r="B2343">
        <v>2011</v>
      </c>
      <c r="C2343" t="s">
        <v>146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497</v>
      </c>
      <c r="B2344">
        <v>2011</v>
      </c>
      <c r="C2344" t="s">
        <v>146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497</v>
      </c>
      <c r="B2345">
        <v>2011</v>
      </c>
      <c r="C2345" t="s">
        <v>146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497</v>
      </c>
      <c r="B2346">
        <v>2011</v>
      </c>
      <c r="C2346" t="s">
        <v>146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498</v>
      </c>
      <c r="B2347">
        <v>2011</v>
      </c>
      <c r="C2347" t="s">
        <v>146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498</v>
      </c>
      <c r="B2348">
        <v>2011</v>
      </c>
      <c r="C2348" t="s">
        <v>146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498</v>
      </c>
      <c r="B2349">
        <v>2011</v>
      </c>
      <c r="C2349" t="s">
        <v>146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498</v>
      </c>
      <c r="B2350">
        <v>2011</v>
      </c>
      <c r="C2350" t="s">
        <v>146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498</v>
      </c>
      <c r="B2351">
        <v>2011</v>
      </c>
      <c r="C2351" t="s">
        <v>146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498</v>
      </c>
      <c r="B2352">
        <v>2011</v>
      </c>
      <c r="C2352" t="s">
        <v>146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498</v>
      </c>
      <c r="B2353">
        <v>2011</v>
      </c>
      <c r="C2353" t="s">
        <v>146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499</v>
      </c>
      <c r="B2354">
        <v>2011</v>
      </c>
      <c r="C2354" t="s">
        <v>146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499</v>
      </c>
      <c r="B2355">
        <v>2011</v>
      </c>
      <c r="C2355" t="s">
        <v>146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499</v>
      </c>
      <c r="B2356">
        <v>2011</v>
      </c>
      <c r="C2356" t="s">
        <v>146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499</v>
      </c>
      <c r="B2357">
        <v>2011</v>
      </c>
      <c r="C2357" t="s">
        <v>146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499</v>
      </c>
      <c r="B2358">
        <v>2011</v>
      </c>
      <c r="C2358" t="s">
        <v>146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499</v>
      </c>
      <c r="B2359">
        <v>2011</v>
      </c>
      <c r="C2359" t="s">
        <v>146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499</v>
      </c>
      <c r="B2360">
        <v>2011</v>
      </c>
      <c r="C2360" t="s">
        <v>146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500</v>
      </c>
      <c r="B2361">
        <v>2011</v>
      </c>
      <c r="C2361" t="s">
        <v>146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500</v>
      </c>
      <c r="B2362">
        <v>2011</v>
      </c>
      <c r="C2362" t="s">
        <v>146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500</v>
      </c>
      <c r="B2363">
        <v>2011</v>
      </c>
      <c r="C2363" t="s">
        <v>146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500</v>
      </c>
      <c r="B2364">
        <v>2011</v>
      </c>
      <c r="C2364" t="s">
        <v>146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500</v>
      </c>
      <c r="B2365">
        <v>2011</v>
      </c>
      <c r="C2365" t="s">
        <v>146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500</v>
      </c>
      <c r="B2366">
        <v>2011</v>
      </c>
      <c r="C2366" t="s">
        <v>146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500</v>
      </c>
      <c r="B2367">
        <v>2011</v>
      </c>
      <c r="C2367" t="s">
        <v>146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501</v>
      </c>
      <c r="B2368">
        <v>2011</v>
      </c>
      <c r="C2368" t="s">
        <v>146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501</v>
      </c>
      <c r="B2369">
        <v>2011</v>
      </c>
      <c r="C2369" t="s">
        <v>146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501</v>
      </c>
      <c r="B2370">
        <v>2011</v>
      </c>
      <c r="C2370" t="s">
        <v>146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501</v>
      </c>
      <c r="B2371">
        <v>2011</v>
      </c>
      <c r="C2371" t="s">
        <v>146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501</v>
      </c>
      <c r="B2372">
        <v>2011</v>
      </c>
      <c r="C2372" t="s">
        <v>146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501</v>
      </c>
      <c r="B2373">
        <v>2011</v>
      </c>
      <c r="C2373" t="s">
        <v>146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501</v>
      </c>
      <c r="B2374">
        <v>2011</v>
      </c>
      <c r="C2374" t="s">
        <v>146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502</v>
      </c>
      <c r="B2375">
        <v>2011</v>
      </c>
      <c r="C2375" t="s">
        <v>146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502</v>
      </c>
      <c r="B2376">
        <v>2011</v>
      </c>
      <c r="C2376" t="s">
        <v>146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502</v>
      </c>
      <c r="B2377">
        <v>2011</v>
      </c>
      <c r="C2377" t="s">
        <v>146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502</v>
      </c>
      <c r="B2378">
        <v>2011</v>
      </c>
      <c r="C2378" t="s">
        <v>146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502</v>
      </c>
      <c r="B2379">
        <v>2011</v>
      </c>
      <c r="C2379" t="s">
        <v>146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502</v>
      </c>
      <c r="B2380">
        <v>2011</v>
      </c>
      <c r="C2380" t="s">
        <v>146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502</v>
      </c>
      <c r="B2381">
        <v>2011</v>
      </c>
      <c r="C2381" t="s">
        <v>146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503</v>
      </c>
      <c r="B2382">
        <v>2011</v>
      </c>
      <c r="C2382" t="s">
        <v>146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503</v>
      </c>
      <c r="B2383">
        <v>2011</v>
      </c>
      <c r="C2383" t="s">
        <v>146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503</v>
      </c>
      <c r="B2384">
        <v>2011</v>
      </c>
      <c r="C2384" t="s">
        <v>146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503</v>
      </c>
      <c r="B2385">
        <v>2011</v>
      </c>
      <c r="C2385" t="s">
        <v>146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503</v>
      </c>
      <c r="B2386">
        <v>2011</v>
      </c>
      <c r="C2386" t="s">
        <v>146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503</v>
      </c>
      <c r="B2387">
        <v>2011</v>
      </c>
      <c r="C2387" t="s">
        <v>146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503</v>
      </c>
      <c r="B2388">
        <v>2011</v>
      </c>
      <c r="C2388" t="s">
        <v>146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504</v>
      </c>
      <c r="B2389">
        <v>2011</v>
      </c>
      <c r="C2389" t="s">
        <v>146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504</v>
      </c>
      <c r="B2390">
        <v>2011</v>
      </c>
      <c r="C2390" t="s">
        <v>146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504</v>
      </c>
      <c r="B2391">
        <v>2011</v>
      </c>
      <c r="C2391" t="s">
        <v>146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504</v>
      </c>
      <c r="B2392">
        <v>2011</v>
      </c>
      <c r="C2392" t="s">
        <v>146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504</v>
      </c>
      <c r="B2393">
        <v>2011</v>
      </c>
      <c r="C2393" t="s">
        <v>146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504</v>
      </c>
      <c r="B2394">
        <v>2011</v>
      </c>
      <c r="C2394" t="s">
        <v>146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504</v>
      </c>
      <c r="B2395">
        <v>2011</v>
      </c>
      <c r="C2395" t="s">
        <v>146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505</v>
      </c>
      <c r="B2396">
        <v>2011</v>
      </c>
      <c r="C2396" t="s">
        <v>146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505</v>
      </c>
      <c r="B2397">
        <v>2011</v>
      </c>
      <c r="C2397" t="s">
        <v>146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505</v>
      </c>
      <c r="B2398">
        <v>2011</v>
      </c>
      <c r="C2398" t="s">
        <v>146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505</v>
      </c>
      <c r="B2399">
        <v>2011</v>
      </c>
      <c r="C2399" t="s">
        <v>146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505</v>
      </c>
      <c r="B2400">
        <v>2011</v>
      </c>
      <c r="C2400" t="s">
        <v>146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505</v>
      </c>
      <c r="B2401">
        <v>2011</v>
      </c>
      <c r="C2401" t="s">
        <v>146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505</v>
      </c>
      <c r="B2402">
        <v>2011</v>
      </c>
      <c r="C2402" t="s">
        <v>146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506</v>
      </c>
      <c r="B2403">
        <v>2011</v>
      </c>
      <c r="C2403" t="s">
        <v>146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506</v>
      </c>
      <c r="B2404">
        <v>2011</v>
      </c>
      <c r="C2404" t="s">
        <v>146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506</v>
      </c>
      <c r="B2405">
        <v>2011</v>
      </c>
      <c r="C2405" t="s">
        <v>146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506</v>
      </c>
      <c r="B2406">
        <v>2011</v>
      </c>
      <c r="C2406" t="s">
        <v>146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506</v>
      </c>
      <c r="B2407">
        <v>2011</v>
      </c>
      <c r="C2407" t="s">
        <v>146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506</v>
      </c>
      <c r="B2408">
        <v>2011</v>
      </c>
      <c r="C2408" t="s">
        <v>146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506</v>
      </c>
      <c r="B2409">
        <v>2011</v>
      </c>
      <c r="C2409" t="s">
        <v>146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507</v>
      </c>
      <c r="B2410">
        <v>2011</v>
      </c>
      <c r="C2410" t="s">
        <v>146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507</v>
      </c>
      <c r="B2411">
        <v>2011</v>
      </c>
      <c r="C2411" t="s">
        <v>146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507</v>
      </c>
      <c r="B2412">
        <v>2011</v>
      </c>
      <c r="C2412" t="s">
        <v>146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507</v>
      </c>
      <c r="B2413">
        <v>2011</v>
      </c>
      <c r="C2413" t="s">
        <v>146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507</v>
      </c>
      <c r="B2414">
        <v>2011</v>
      </c>
      <c r="C2414" t="s">
        <v>146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507</v>
      </c>
      <c r="B2415">
        <v>2011</v>
      </c>
      <c r="C2415" t="s">
        <v>146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507</v>
      </c>
      <c r="B2416">
        <v>2011</v>
      </c>
      <c r="C2416" t="s">
        <v>146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508</v>
      </c>
      <c r="B2417">
        <v>2011</v>
      </c>
      <c r="C2417" t="s">
        <v>146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508</v>
      </c>
      <c r="B2418">
        <v>2011</v>
      </c>
      <c r="C2418" t="s">
        <v>146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508</v>
      </c>
      <c r="B2419">
        <v>2011</v>
      </c>
      <c r="C2419" t="s">
        <v>146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508</v>
      </c>
      <c r="B2420">
        <v>2011</v>
      </c>
      <c r="C2420" t="s">
        <v>146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508</v>
      </c>
      <c r="B2421">
        <v>2011</v>
      </c>
      <c r="C2421" t="s">
        <v>146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508</v>
      </c>
      <c r="B2422">
        <v>2011</v>
      </c>
      <c r="C2422" t="s">
        <v>146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508</v>
      </c>
      <c r="B2423">
        <v>2011</v>
      </c>
      <c r="C2423" t="s">
        <v>146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509</v>
      </c>
      <c r="B2424">
        <v>2011</v>
      </c>
      <c r="C2424" t="s">
        <v>146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509</v>
      </c>
      <c r="B2425">
        <v>2011</v>
      </c>
      <c r="C2425" t="s">
        <v>146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509</v>
      </c>
      <c r="B2426">
        <v>2011</v>
      </c>
      <c r="C2426" t="s">
        <v>146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509</v>
      </c>
      <c r="B2427">
        <v>2011</v>
      </c>
      <c r="C2427" t="s">
        <v>146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509</v>
      </c>
      <c r="B2428">
        <v>2011</v>
      </c>
      <c r="C2428" t="s">
        <v>146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509</v>
      </c>
      <c r="B2429">
        <v>2011</v>
      </c>
      <c r="C2429" t="s">
        <v>146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509</v>
      </c>
      <c r="B2430">
        <v>2011</v>
      </c>
      <c r="C2430" t="s">
        <v>146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510</v>
      </c>
      <c r="B2431">
        <v>2011</v>
      </c>
      <c r="C2431" t="s">
        <v>146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510</v>
      </c>
      <c r="B2432">
        <v>2011</v>
      </c>
      <c r="C2432" t="s">
        <v>146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510</v>
      </c>
      <c r="B2433">
        <v>2011</v>
      </c>
      <c r="C2433" t="s">
        <v>146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510</v>
      </c>
      <c r="B2434">
        <v>2011</v>
      </c>
      <c r="C2434" t="s">
        <v>146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510</v>
      </c>
      <c r="B2435">
        <v>2011</v>
      </c>
      <c r="C2435" t="s">
        <v>146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510</v>
      </c>
      <c r="B2436">
        <v>2011</v>
      </c>
      <c r="C2436" t="s">
        <v>146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510</v>
      </c>
      <c r="B2437">
        <v>2011</v>
      </c>
      <c r="C2437" t="s">
        <v>146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511</v>
      </c>
      <c r="B2438">
        <v>2011</v>
      </c>
      <c r="C2438" t="s">
        <v>146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511</v>
      </c>
      <c r="B2439">
        <v>2011</v>
      </c>
      <c r="C2439" t="s">
        <v>146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511</v>
      </c>
      <c r="B2440">
        <v>2011</v>
      </c>
      <c r="C2440" t="s">
        <v>146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511</v>
      </c>
      <c r="B2441">
        <v>2011</v>
      </c>
      <c r="C2441" t="s">
        <v>146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511</v>
      </c>
      <c r="B2442">
        <v>2011</v>
      </c>
      <c r="C2442" t="s">
        <v>146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511</v>
      </c>
      <c r="B2443">
        <v>2011</v>
      </c>
      <c r="C2443" t="s">
        <v>146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511</v>
      </c>
      <c r="B2444">
        <v>2011</v>
      </c>
      <c r="C2444" t="s">
        <v>146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512</v>
      </c>
      <c r="B2445">
        <v>2011</v>
      </c>
      <c r="C2445" t="s">
        <v>146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512</v>
      </c>
      <c r="B2446">
        <v>2011</v>
      </c>
      <c r="C2446" t="s">
        <v>146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512</v>
      </c>
      <c r="B2447">
        <v>2011</v>
      </c>
      <c r="C2447" t="s">
        <v>146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512</v>
      </c>
      <c r="B2448">
        <v>2011</v>
      </c>
      <c r="C2448" t="s">
        <v>146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512</v>
      </c>
      <c r="B2449">
        <v>2011</v>
      </c>
      <c r="C2449" t="s">
        <v>146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512</v>
      </c>
      <c r="B2450">
        <v>2011</v>
      </c>
      <c r="C2450" t="s">
        <v>146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512</v>
      </c>
      <c r="B2451">
        <v>2011</v>
      </c>
      <c r="C2451" t="s">
        <v>146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513</v>
      </c>
      <c r="B2452">
        <v>2011</v>
      </c>
      <c r="C2452" t="s">
        <v>146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513</v>
      </c>
      <c r="B2453">
        <v>2011</v>
      </c>
      <c r="C2453" t="s">
        <v>146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513</v>
      </c>
      <c r="B2454">
        <v>2011</v>
      </c>
      <c r="C2454" t="s">
        <v>146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513</v>
      </c>
      <c r="B2455">
        <v>2011</v>
      </c>
      <c r="C2455" t="s">
        <v>146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513</v>
      </c>
      <c r="B2456">
        <v>2011</v>
      </c>
      <c r="C2456" t="s">
        <v>146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513</v>
      </c>
      <c r="B2457">
        <v>2011</v>
      </c>
      <c r="C2457" t="s">
        <v>146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513</v>
      </c>
      <c r="B2458">
        <v>2011</v>
      </c>
      <c r="C2458" t="s">
        <v>146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514</v>
      </c>
      <c r="B2459">
        <v>2011</v>
      </c>
      <c r="C2459" t="s">
        <v>146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514</v>
      </c>
      <c r="B2460">
        <v>2011</v>
      </c>
      <c r="C2460" t="s">
        <v>146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514</v>
      </c>
      <c r="B2461">
        <v>2011</v>
      </c>
      <c r="C2461" t="s">
        <v>146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514</v>
      </c>
      <c r="B2462">
        <v>2011</v>
      </c>
      <c r="C2462" t="s">
        <v>146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514</v>
      </c>
      <c r="B2463">
        <v>2011</v>
      </c>
      <c r="C2463" t="s">
        <v>146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514</v>
      </c>
      <c r="B2464">
        <v>2011</v>
      </c>
      <c r="C2464" t="s">
        <v>146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514</v>
      </c>
      <c r="B2465">
        <v>2011</v>
      </c>
      <c r="C2465" t="s">
        <v>146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515</v>
      </c>
      <c r="B2466">
        <v>2011</v>
      </c>
      <c r="C2466" t="s">
        <v>146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515</v>
      </c>
      <c r="B2467">
        <v>2011</v>
      </c>
      <c r="C2467" t="s">
        <v>146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515</v>
      </c>
      <c r="B2468">
        <v>2011</v>
      </c>
      <c r="C2468" t="s">
        <v>146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515</v>
      </c>
      <c r="B2469">
        <v>2011</v>
      </c>
      <c r="C2469" t="s">
        <v>146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515</v>
      </c>
      <c r="B2470">
        <v>2011</v>
      </c>
      <c r="C2470" t="s">
        <v>146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515</v>
      </c>
      <c r="B2471">
        <v>2011</v>
      </c>
      <c r="C2471" t="s">
        <v>146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515</v>
      </c>
      <c r="B2472">
        <v>2011</v>
      </c>
      <c r="C2472" t="s">
        <v>146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516</v>
      </c>
      <c r="B2473">
        <v>2011</v>
      </c>
      <c r="C2473" t="s">
        <v>146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516</v>
      </c>
      <c r="B2474">
        <v>2011</v>
      </c>
      <c r="C2474" t="s">
        <v>146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516</v>
      </c>
      <c r="B2475">
        <v>2011</v>
      </c>
      <c r="C2475" t="s">
        <v>146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516</v>
      </c>
      <c r="B2476">
        <v>2011</v>
      </c>
      <c r="C2476" t="s">
        <v>146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516</v>
      </c>
      <c r="B2477">
        <v>2011</v>
      </c>
      <c r="C2477" t="s">
        <v>146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516</v>
      </c>
      <c r="B2478">
        <v>2011</v>
      </c>
      <c r="C2478" t="s">
        <v>146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516</v>
      </c>
      <c r="B2479">
        <v>2011</v>
      </c>
      <c r="C2479" t="s">
        <v>146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517</v>
      </c>
      <c r="B2480">
        <v>2011</v>
      </c>
      <c r="C2480" t="s">
        <v>146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517</v>
      </c>
      <c r="B2481">
        <v>2011</v>
      </c>
      <c r="C2481" t="s">
        <v>146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517</v>
      </c>
      <c r="B2482">
        <v>2011</v>
      </c>
      <c r="C2482" t="s">
        <v>146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517</v>
      </c>
      <c r="B2483">
        <v>2011</v>
      </c>
      <c r="C2483" t="s">
        <v>146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517</v>
      </c>
      <c r="B2484">
        <v>2011</v>
      </c>
      <c r="C2484" t="s">
        <v>146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517</v>
      </c>
      <c r="B2485">
        <v>2011</v>
      </c>
      <c r="C2485" t="s">
        <v>146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517</v>
      </c>
      <c r="B2486">
        <v>2011</v>
      </c>
      <c r="C2486" t="s">
        <v>146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518</v>
      </c>
      <c r="B2487">
        <v>2011</v>
      </c>
      <c r="C2487" t="s">
        <v>146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518</v>
      </c>
      <c r="B2488">
        <v>2011</v>
      </c>
      <c r="C2488" t="s">
        <v>146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518</v>
      </c>
      <c r="B2489">
        <v>2011</v>
      </c>
      <c r="C2489" t="s">
        <v>146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518</v>
      </c>
      <c r="B2490">
        <v>2011</v>
      </c>
      <c r="C2490" t="s">
        <v>146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518</v>
      </c>
      <c r="B2491">
        <v>2011</v>
      </c>
      <c r="C2491" t="s">
        <v>146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518</v>
      </c>
      <c r="B2492">
        <v>2011</v>
      </c>
      <c r="C2492" t="s">
        <v>146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518</v>
      </c>
      <c r="B2493">
        <v>2011</v>
      </c>
      <c r="C2493" t="s">
        <v>146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519</v>
      </c>
      <c r="B2494">
        <v>2011</v>
      </c>
      <c r="C2494" t="s">
        <v>146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519</v>
      </c>
      <c r="B2495">
        <v>2011</v>
      </c>
      <c r="C2495" t="s">
        <v>146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519</v>
      </c>
      <c r="B2496">
        <v>2011</v>
      </c>
      <c r="C2496" t="s">
        <v>146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519</v>
      </c>
      <c r="B2497">
        <v>2011</v>
      </c>
      <c r="C2497" t="s">
        <v>146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519</v>
      </c>
      <c r="B2498">
        <v>2011</v>
      </c>
      <c r="C2498" t="s">
        <v>146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519</v>
      </c>
      <c r="B2499">
        <v>2011</v>
      </c>
      <c r="C2499" t="s">
        <v>146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519</v>
      </c>
      <c r="B2500">
        <v>2011</v>
      </c>
      <c r="C2500" t="s">
        <v>146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460</v>
      </c>
      <c r="B2501">
        <v>2012</v>
      </c>
      <c r="C2501" t="s">
        <v>146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460</v>
      </c>
      <c r="B2502">
        <v>2012</v>
      </c>
      <c r="C2502" t="s">
        <v>146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460</v>
      </c>
      <c r="B2503">
        <v>2012</v>
      </c>
      <c r="C2503" t="s">
        <v>146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460</v>
      </c>
      <c r="B2504">
        <v>2012</v>
      </c>
      <c r="C2504" t="s">
        <v>146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460</v>
      </c>
      <c r="B2505">
        <v>2012</v>
      </c>
      <c r="C2505" t="s">
        <v>146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460</v>
      </c>
      <c r="B2506">
        <v>2012</v>
      </c>
      <c r="C2506" t="s">
        <v>146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460</v>
      </c>
      <c r="B2507">
        <v>2012</v>
      </c>
      <c r="C2507" t="s">
        <v>146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468</v>
      </c>
      <c r="B2508">
        <v>2012</v>
      </c>
      <c r="C2508" t="s">
        <v>146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468</v>
      </c>
      <c r="B2509">
        <v>2012</v>
      </c>
      <c r="C2509" t="s">
        <v>146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468</v>
      </c>
      <c r="B2510">
        <v>2012</v>
      </c>
      <c r="C2510" t="s">
        <v>146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468</v>
      </c>
      <c r="B2511">
        <v>2012</v>
      </c>
      <c r="C2511" t="s">
        <v>146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468</v>
      </c>
      <c r="B2512">
        <v>2012</v>
      </c>
      <c r="C2512" t="s">
        <v>146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468</v>
      </c>
      <c r="B2513">
        <v>2012</v>
      </c>
      <c r="C2513" t="s">
        <v>146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468</v>
      </c>
      <c r="B2514">
        <v>2012</v>
      </c>
      <c r="C2514" t="s">
        <v>146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470</v>
      </c>
      <c r="B2515">
        <v>2012</v>
      </c>
      <c r="C2515" t="s">
        <v>146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470</v>
      </c>
      <c r="B2516">
        <v>2012</v>
      </c>
      <c r="C2516" t="s">
        <v>146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470</v>
      </c>
      <c r="B2517">
        <v>2012</v>
      </c>
      <c r="C2517" t="s">
        <v>146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470</v>
      </c>
      <c r="B2518">
        <v>2012</v>
      </c>
      <c r="C2518" t="s">
        <v>146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470</v>
      </c>
      <c r="B2519">
        <v>2012</v>
      </c>
      <c r="C2519" t="s">
        <v>146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470</v>
      </c>
      <c r="B2520">
        <v>2012</v>
      </c>
      <c r="C2520" t="s">
        <v>146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470</v>
      </c>
      <c r="B2521">
        <v>2012</v>
      </c>
      <c r="C2521" t="s">
        <v>146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472</v>
      </c>
      <c r="B2522">
        <v>2012</v>
      </c>
      <c r="C2522" t="s">
        <v>146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472</v>
      </c>
      <c r="B2523">
        <v>2012</v>
      </c>
      <c r="C2523" t="s">
        <v>146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472</v>
      </c>
      <c r="B2524">
        <v>2012</v>
      </c>
      <c r="C2524" t="s">
        <v>146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472</v>
      </c>
      <c r="B2525">
        <v>2012</v>
      </c>
      <c r="C2525" t="s">
        <v>146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472</v>
      </c>
      <c r="B2526">
        <v>2012</v>
      </c>
      <c r="C2526" t="s">
        <v>146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472</v>
      </c>
      <c r="B2527">
        <v>2012</v>
      </c>
      <c r="C2527" t="s">
        <v>146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472</v>
      </c>
      <c r="B2528">
        <v>2012</v>
      </c>
      <c r="C2528" t="s">
        <v>146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473</v>
      </c>
      <c r="B2529">
        <v>2012</v>
      </c>
      <c r="C2529" t="s">
        <v>146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473</v>
      </c>
      <c r="B2530">
        <v>2012</v>
      </c>
      <c r="C2530" t="s">
        <v>146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473</v>
      </c>
      <c r="B2531">
        <v>2012</v>
      </c>
      <c r="C2531" t="s">
        <v>146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473</v>
      </c>
      <c r="B2532">
        <v>2012</v>
      </c>
      <c r="C2532" t="s">
        <v>146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473</v>
      </c>
      <c r="B2533">
        <v>2012</v>
      </c>
      <c r="C2533" t="s">
        <v>146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473</v>
      </c>
      <c r="B2534">
        <v>2012</v>
      </c>
      <c r="C2534" t="s">
        <v>146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473</v>
      </c>
      <c r="B2535">
        <v>2012</v>
      </c>
      <c r="C2535" t="s">
        <v>146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474</v>
      </c>
      <c r="B2536">
        <v>2012</v>
      </c>
      <c r="C2536" t="s">
        <v>146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474</v>
      </c>
      <c r="B2537">
        <v>2012</v>
      </c>
      <c r="C2537" t="s">
        <v>146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474</v>
      </c>
      <c r="B2538">
        <v>2012</v>
      </c>
      <c r="C2538" t="s">
        <v>146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474</v>
      </c>
      <c r="B2539">
        <v>2012</v>
      </c>
      <c r="C2539" t="s">
        <v>146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474</v>
      </c>
      <c r="B2540">
        <v>2012</v>
      </c>
      <c r="C2540" t="s">
        <v>146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474</v>
      </c>
      <c r="B2541">
        <v>2012</v>
      </c>
      <c r="C2541" t="s">
        <v>146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474</v>
      </c>
      <c r="B2542">
        <v>2012</v>
      </c>
      <c r="C2542" t="s">
        <v>146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75</v>
      </c>
      <c r="B2543">
        <v>2012</v>
      </c>
      <c r="C2543" t="s">
        <v>146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75</v>
      </c>
      <c r="B2544">
        <v>2012</v>
      </c>
      <c r="C2544" t="s">
        <v>146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75</v>
      </c>
      <c r="B2545">
        <v>2012</v>
      </c>
      <c r="C2545" t="s">
        <v>146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75</v>
      </c>
      <c r="B2546">
        <v>2012</v>
      </c>
      <c r="C2546" t="s">
        <v>146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75</v>
      </c>
      <c r="B2547">
        <v>2012</v>
      </c>
      <c r="C2547" t="s">
        <v>146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75</v>
      </c>
      <c r="B2548">
        <v>2012</v>
      </c>
      <c r="C2548" t="s">
        <v>146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75</v>
      </c>
      <c r="B2549">
        <v>2012</v>
      </c>
      <c r="C2549" t="s">
        <v>146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76</v>
      </c>
      <c r="B2550">
        <v>2012</v>
      </c>
      <c r="C2550" t="s">
        <v>146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76</v>
      </c>
      <c r="B2551">
        <v>2012</v>
      </c>
      <c r="C2551" t="s">
        <v>146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76</v>
      </c>
      <c r="B2552">
        <v>2012</v>
      </c>
      <c r="C2552" t="s">
        <v>146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76</v>
      </c>
      <c r="B2553">
        <v>2012</v>
      </c>
      <c r="C2553" t="s">
        <v>146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76</v>
      </c>
      <c r="B2554">
        <v>2012</v>
      </c>
      <c r="C2554" t="s">
        <v>146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76</v>
      </c>
      <c r="B2555">
        <v>2012</v>
      </c>
      <c r="C2555" t="s">
        <v>146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76</v>
      </c>
      <c r="B2556">
        <v>2012</v>
      </c>
      <c r="C2556" t="s">
        <v>146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77</v>
      </c>
      <c r="B2557">
        <v>2012</v>
      </c>
      <c r="C2557" t="s">
        <v>146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77</v>
      </c>
      <c r="B2558">
        <v>2012</v>
      </c>
      <c r="C2558" t="s">
        <v>146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77</v>
      </c>
      <c r="B2559">
        <v>2012</v>
      </c>
      <c r="C2559" t="s">
        <v>146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77</v>
      </c>
      <c r="B2560">
        <v>2012</v>
      </c>
      <c r="C2560" t="s">
        <v>146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77</v>
      </c>
      <c r="B2561">
        <v>2012</v>
      </c>
      <c r="C2561" t="s">
        <v>146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77</v>
      </c>
      <c r="B2562">
        <v>2012</v>
      </c>
      <c r="C2562" t="s">
        <v>146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77</v>
      </c>
      <c r="B2563">
        <v>2012</v>
      </c>
      <c r="C2563" t="s">
        <v>146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78</v>
      </c>
      <c r="B2564">
        <v>2012</v>
      </c>
      <c r="C2564" t="s">
        <v>146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78</v>
      </c>
      <c r="B2565">
        <v>2012</v>
      </c>
      <c r="C2565" t="s">
        <v>146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78</v>
      </c>
      <c r="B2566">
        <v>2012</v>
      </c>
      <c r="C2566" t="s">
        <v>146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78</v>
      </c>
      <c r="B2567">
        <v>2012</v>
      </c>
      <c r="C2567" t="s">
        <v>146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78</v>
      </c>
      <c r="B2568">
        <v>2012</v>
      </c>
      <c r="C2568" t="s">
        <v>146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78</v>
      </c>
      <c r="B2569">
        <v>2012</v>
      </c>
      <c r="C2569" t="s">
        <v>146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78</v>
      </c>
      <c r="B2570">
        <v>2012</v>
      </c>
      <c r="C2570" t="s">
        <v>146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79</v>
      </c>
      <c r="B2571">
        <v>2012</v>
      </c>
      <c r="C2571" t="s">
        <v>146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79</v>
      </c>
      <c r="B2572">
        <v>2012</v>
      </c>
      <c r="C2572" t="s">
        <v>146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79</v>
      </c>
      <c r="B2573">
        <v>2012</v>
      </c>
      <c r="C2573" t="s">
        <v>146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79</v>
      </c>
      <c r="B2574">
        <v>2012</v>
      </c>
      <c r="C2574" t="s">
        <v>146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79</v>
      </c>
      <c r="B2575">
        <v>2012</v>
      </c>
      <c r="C2575" t="s">
        <v>146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79</v>
      </c>
      <c r="B2576">
        <v>2012</v>
      </c>
      <c r="C2576" t="s">
        <v>146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79</v>
      </c>
      <c r="B2577">
        <v>2012</v>
      </c>
      <c r="C2577" t="s">
        <v>146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80</v>
      </c>
      <c r="B2578">
        <v>2012</v>
      </c>
      <c r="C2578" t="s">
        <v>146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80</v>
      </c>
      <c r="B2579">
        <v>2012</v>
      </c>
      <c r="C2579" t="s">
        <v>146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80</v>
      </c>
      <c r="B2580">
        <v>2012</v>
      </c>
      <c r="C2580" t="s">
        <v>146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80</v>
      </c>
      <c r="B2581">
        <v>2012</v>
      </c>
      <c r="C2581" t="s">
        <v>146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80</v>
      </c>
      <c r="B2582">
        <v>2012</v>
      </c>
      <c r="C2582" t="s">
        <v>146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80</v>
      </c>
      <c r="B2583">
        <v>2012</v>
      </c>
      <c r="C2583" t="s">
        <v>146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80</v>
      </c>
      <c r="B2584">
        <v>2012</v>
      </c>
      <c r="C2584" t="s">
        <v>146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81</v>
      </c>
      <c r="B2585">
        <v>2012</v>
      </c>
      <c r="C2585" t="s">
        <v>146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81</v>
      </c>
      <c r="B2586">
        <v>2012</v>
      </c>
      <c r="C2586" t="s">
        <v>146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81</v>
      </c>
      <c r="B2587">
        <v>2012</v>
      </c>
      <c r="C2587" t="s">
        <v>146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81</v>
      </c>
      <c r="B2588">
        <v>2012</v>
      </c>
      <c r="C2588" t="s">
        <v>146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81</v>
      </c>
      <c r="B2589">
        <v>2012</v>
      </c>
      <c r="C2589" t="s">
        <v>146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81</v>
      </c>
      <c r="B2590">
        <v>2012</v>
      </c>
      <c r="C2590" t="s">
        <v>146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81</v>
      </c>
      <c r="B2591">
        <v>2012</v>
      </c>
      <c r="C2591" t="s">
        <v>146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82</v>
      </c>
      <c r="B2592">
        <v>2012</v>
      </c>
      <c r="C2592" t="s">
        <v>146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82</v>
      </c>
      <c r="B2593">
        <v>2012</v>
      </c>
      <c r="C2593" t="s">
        <v>146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82</v>
      </c>
      <c r="B2594">
        <v>2012</v>
      </c>
      <c r="C2594" t="s">
        <v>146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82</v>
      </c>
      <c r="B2595">
        <v>2012</v>
      </c>
      <c r="C2595" t="s">
        <v>146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82</v>
      </c>
      <c r="B2596">
        <v>2012</v>
      </c>
      <c r="C2596" t="s">
        <v>146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82</v>
      </c>
      <c r="B2597">
        <v>2012</v>
      </c>
      <c r="C2597" t="s">
        <v>146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82</v>
      </c>
      <c r="B2598">
        <v>2012</v>
      </c>
      <c r="C2598" t="s">
        <v>146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3</v>
      </c>
      <c r="B2599">
        <v>2012</v>
      </c>
      <c r="C2599" t="s">
        <v>146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3</v>
      </c>
      <c r="B2600">
        <v>2012</v>
      </c>
      <c r="C2600" t="s">
        <v>146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3</v>
      </c>
      <c r="B2601">
        <v>2012</v>
      </c>
      <c r="C2601" t="s">
        <v>146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3</v>
      </c>
      <c r="B2602">
        <v>2012</v>
      </c>
      <c r="C2602" t="s">
        <v>146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3</v>
      </c>
      <c r="B2603">
        <v>2012</v>
      </c>
      <c r="C2603" t="s">
        <v>146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3</v>
      </c>
      <c r="B2604">
        <v>2012</v>
      </c>
      <c r="C2604" t="s">
        <v>146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3</v>
      </c>
      <c r="B2605">
        <v>2012</v>
      </c>
      <c r="C2605" t="s">
        <v>146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84</v>
      </c>
      <c r="B2606">
        <v>2012</v>
      </c>
      <c r="C2606" t="s">
        <v>146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84</v>
      </c>
      <c r="B2607">
        <v>2012</v>
      </c>
      <c r="C2607" t="s">
        <v>146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84</v>
      </c>
      <c r="B2608">
        <v>2012</v>
      </c>
      <c r="C2608" t="s">
        <v>146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84</v>
      </c>
      <c r="B2609">
        <v>2012</v>
      </c>
      <c r="C2609" t="s">
        <v>146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84</v>
      </c>
      <c r="B2610">
        <v>2012</v>
      </c>
      <c r="C2610" t="s">
        <v>146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84</v>
      </c>
      <c r="B2611">
        <v>2012</v>
      </c>
      <c r="C2611" t="s">
        <v>146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84</v>
      </c>
      <c r="B2612">
        <v>2012</v>
      </c>
      <c r="C2612" t="s">
        <v>146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485</v>
      </c>
      <c r="B2613">
        <v>2012</v>
      </c>
      <c r="C2613" t="s">
        <v>146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485</v>
      </c>
      <c r="B2614">
        <v>2012</v>
      </c>
      <c r="C2614" t="s">
        <v>146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485</v>
      </c>
      <c r="B2615">
        <v>2012</v>
      </c>
      <c r="C2615" t="s">
        <v>146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485</v>
      </c>
      <c r="B2616">
        <v>2012</v>
      </c>
      <c r="C2616" t="s">
        <v>146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485</v>
      </c>
      <c r="B2617">
        <v>2012</v>
      </c>
      <c r="C2617" t="s">
        <v>146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485</v>
      </c>
      <c r="B2618">
        <v>2012</v>
      </c>
      <c r="C2618" t="s">
        <v>146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485</v>
      </c>
      <c r="B2619">
        <v>2012</v>
      </c>
      <c r="C2619" t="s">
        <v>146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486</v>
      </c>
      <c r="B2620">
        <v>2012</v>
      </c>
      <c r="C2620" t="s">
        <v>146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486</v>
      </c>
      <c r="B2621">
        <v>2012</v>
      </c>
      <c r="C2621" t="s">
        <v>146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486</v>
      </c>
      <c r="B2622">
        <v>2012</v>
      </c>
      <c r="C2622" t="s">
        <v>146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486</v>
      </c>
      <c r="B2623">
        <v>2012</v>
      </c>
      <c r="C2623" t="s">
        <v>146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486</v>
      </c>
      <c r="B2624">
        <v>2012</v>
      </c>
      <c r="C2624" t="s">
        <v>146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486</v>
      </c>
      <c r="B2625">
        <v>2012</v>
      </c>
      <c r="C2625" t="s">
        <v>146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486</v>
      </c>
      <c r="B2626">
        <v>2012</v>
      </c>
      <c r="C2626" t="s">
        <v>146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487</v>
      </c>
      <c r="B2627">
        <v>2012</v>
      </c>
      <c r="C2627" t="s">
        <v>146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487</v>
      </c>
      <c r="B2628">
        <v>2012</v>
      </c>
      <c r="C2628" t="s">
        <v>146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487</v>
      </c>
      <c r="B2629">
        <v>2012</v>
      </c>
      <c r="C2629" t="s">
        <v>146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487</v>
      </c>
      <c r="B2630">
        <v>2012</v>
      </c>
      <c r="C2630" t="s">
        <v>146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487</v>
      </c>
      <c r="B2631">
        <v>2012</v>
      </c>
      <c r="C2631" t="s">
        <v>146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487</v>
      </c>
      <c r="B2632">
        <v>2012</v>
      </c>
      <c r="C2632" t="s">
        <v>146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487</v>
      </c>
      <c r="B2633">
        <v>2012</v>
      </c>
      <c r="C2633" t="s">
        <v>146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488</v>
      </c>
      <c r="B2634">
        <v>2012</v>
      </c>
      <c r="C2634" t="s">
        <v>146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488</v>
      </c>
      <c r="B2635">
        <v>2012</v>
      </c>
      <c r="C2635" t="s">
        <v>146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488</v>
      </c>
      <c r="B2636">
        <v>2012</v>
      </c>
      <c r="C2636" t="s">
        <v>146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488</v>
      </c>
      <c r="B2637">
        <v>2012</v>
      </c>
      <c r="C2637" t="s">
        <v>146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488</v>
      </c>
      <c r="B2638">
        <v>2012</v>
      </c>
      <c r="C2638" t="s">
        <v>146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488</v>
      </c>
      <c r="B2639">
        <v>2012</v>
      </c>
      <c r="C2639" t="s">
        <v>146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488</v>
      </c>
      <c r="B2640">
        <v>2012</v>
      </c>
      <c r="C2640" t="s">
        <v>146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489</v>
      </c>
      <c r="B2641">
        <v>2012</v>
      </c>
      <c r="C2641" t="s">
        <v>146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489</v>
      </c>
      <c r="B2642">
        <v>2012</v>
      </c>
      <c r="C2642" t="s">
        <v>146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489</v>
      </c>
      <c r="B2643">
        <v>2012</v>
      </c>
      <c r="C2643" t="s">
        <v>146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489</v>
      </c>
      <c r="B2644">
        <v>2012</v>
      </c>
      <c r="C2644" t="s">
        <v>146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489</v>
      </c>
      <c r="B2645">
        <v>2012</v>
      </c>
      <c r="C2645" t="s">
        <v>146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489</v>
      </c>
      <c r="B2646">
        <v>2012</v>
      </c>
      <c r="C2646" t="s">
        <v>146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489</v>
      </c>
      <c r="B2647">
        <v>2012</v>
      </c>
      <c r="C2647" t="s">
        <v>146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490</v>
      </c>
      <c r="B2648">
        <v>2012</v>
      </c>
      <c r="C2648" t="s">
        <v>146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490</v>
      </c>
      <c r="B2649">
        <v>2012</v>
      </c>
      <c r="C2649" t="s">
        <v>146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490</v>
      </c>
      <c r="B2650">
        <v>2012</v>
      </c>
      <c r="C2650" t="s">
        <v>146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490</v>
      </c>
      <c r="B2651">
        <v>2012</v>
      </c>
      <c r="C2651" t="s">
        <v>146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490</v>
      </c>
      <c r="B2652">
        <v>2012</v>
      </c>
      <c r="C2652" t="s">
        <v>146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490</v>
      </c>
      <c r="B2653">
        <v>2012</v>
      </c>
      <c r="C2653" t="s">
        <v>146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490</v>
      </c>
      <c r="B2654">
        <v>2012</v>
      </c>
      <c r="C2654" t="s">
        <v>146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491</v>
      </c>
      <c r="B2655">
        <v>2012</v>
      </c>
      <c r="C2655" t="s">
        <v>146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491</v>
      </c>
      <c r="B2656">
        <v>2012</v>
      </c>
      <c r="C2656" t="s">
        <v>146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491</v>
      </c>
      <c r="B2657">
        <v>2012</v>
      </c>
      <c r="C2657" t="s">
        <v>146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491</v>
      </c>
      <c r="B2658">
        <v>2012</v>
      </c>
      <c r="C2658" t="s">
        <v>146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491</v>
      </c>
      <c r="B2659">
        <v>2012</v>
      </c>
      <c r="C2659" t="s">
        <v>146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491</v>
      </c>
      <c r="B2660">
        <v>2012</v>
      </c>
      <c r="C2660" t="s">
        <v>146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491</v>
      </c>
      <c r="B2661">
        <v>2012</v>
      </c>
      <c r="C2661" t="s">
        <v>146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492</v>
      </c>
      <c r="B2662">
        <v>2012</v>
      </c>
      <c r="C2662" t="s">
        <v>146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492</v>
      </c>
      <c r="B2663">
        <v>2012</v>
      </c>
      <c r="C2663" t="s">
        <v>146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492</v>
      </c>
      <c r="B2664">
        <v>2012</v>
      </c>
      <c r="C2664" t="s">
        <v>146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492</v>
      </c>
      <c r="B2665">
        <v>2012</v>
      </c>
      <c r="C2665" t="s">
        <v>146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492</v>
      </c>
      <c r="B2666">
        <v>2012</v>
      </c>
      <c r="C2666" t="s">
        <v>146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492</v>
      </c>
      <c r="B2667">
        <v>2012</v>
      </c>
      <c r="C2667" t="s">
        <v>146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492</v>
      </c>
      <c r="B2668">
        <v>2012</v>
      </c>
      <c r="C2668" t="s">
        <v>146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493</v>
      </c>
      <c r="B2669">
        <v>2012</v>
      </c>
      <c r="C2669" t="s">
        <v>146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493</v>
      </c>
      <c r="B2670">
        <v>2012</v>
      </c>
      <c r="C2670" t="s">
        <v>146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493</v>
      </c>
      <c r="B2671">
        <v>2012</v>
      </c>
      <c r="C2671" t="s">
        <v>146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493</v>
      </c>
      <c r="B2672">
        <v>2012</v>
      </c>
      <c r="C2672" t="s">
        <v>146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493</v>
      </c>
      <c r="B2673">
        <v>2012</v>
      </c>
      <c r="C2673" t="s">
        <v>146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493</v>
      </c>
      <c r="B2674">
        <v>2012</v>
      </c>
      <c r="C2674" t="s">
        <v>146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493</v>
      </c>
      <c r="B2675">
        <v>2012</v>
      </c>
      <c r="C2675" t="s">
        <v>146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494</v>
      </c>
      <c r="B2676">
        <v>2012</v>
      </c>
      <c r="C2676" t="s">
        <v>146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494</v>
      </c>
      <c r="B2677">
        <v>2012</v>
      </c>
      <c r="C2677" t="s">
        <v>146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494</v>
      </c>
      <c r="B2678">
        <v>2012</v>
      </c>
      <c r="C2678" t="s">
        <v>146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494</v>
      </c>
      <c r="B2679">
        <v>2012</v>
      </c>
      <c r="C2679" t="s">
        <v>146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494</v>
      </c>
      <c r="B2680">
        <v>2012</v>
      </c>
      <c r="C2680" t="s">
        <v>146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494</v>
      </c>
      <c r="B2681">
        <v>2012</v>
      </c>
      <c r="C2681" t="s">
        <v>146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494</v>
      </c>
      <c r="B2682">
        <v>2012</v>
      </c>
      <c r="C2682" t="s">
        <v>146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495</v>
      </c>
      <c r="B2683">
        <v>2012</v>
      </c>
      <c r="C2683" t="s">
        <v>146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495</v>
      </c>
      <c r="B2684">
        <v>2012</v>
      </c>
      <c r="C2684" t="s">
        <v>146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495</v>
      </c>
      <c r="B2685">
        <v>2012</v>
      </c>
      <c r="C2685" t="s">
        <v>146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495</v>
      </c>
      <c r="B2686">
        <v>2012</v>
      </c>
      <c r="C2686" t="s">
        <v>146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495</v>
      </c>
      <c r="B2687">
        <v>2012</v>
      </c>
      <c r="C2687" t="s">
        <v>146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495</v>
      </c>
      <c r="B2688">
        <v>2012</v>
      </c>
      <c r="C2688" t="s">
        <v>146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495</v>
      </c>
      <c r="B2689">
        <v>2012</v>
      </c>
      <c r="C2689" t="s">
        <v>146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496</v>
      </c>
      <c r="B2690">
        <v>2012</v>
      </c>
      <c r="C2690" t="s">
        <v>146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496</v>
      </c>
      <c r="B2691">
        <v>2012</v>
      </c>
      <c r="C2691" t="s">
        <v>146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496</v>
      </c>
      <c r="B2692">
        <v>2012</v>
      </c>
      <c r="C2692" t="s">
        <v>146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496</v>
      </c>
      <c r="B2693">
        <v>2012</v>
      </c>
      <c r="C2693" t="s">
        <v>146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496</v>
      </c>
      <c r="B2694">
        <v>2012</v>
      </c>
      <c r="C2694" t="s">
        <v>146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496</v>
      </c>
      <c r="B2695">
        <v>2012</v>
      </c>
      <c r="C2695" t="s">
        <v>146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496</v>
      </c>
      <c r="B2696">
        <v>2012</v>
      </c>
      <c r="C2696" t="s">
        <v>146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497</v>
      </c>
      <c r="B2697">
        <v>2012</v>
      </c>
      <c r="C2697" t="s">
        <v>146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497</v>
      </c>
      <c r="B2698">
        <v>2012</v>
      </c>
      <c r="C2698" t="s">
        <v>146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497</v>
      </c>
      <c r="B2699">
        <v>2012</v>
      </c>
      <c r="C2699" t="s">
        <v>146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497</v>
      </c>
      <c r="B2700">
        <v>2012</v>
      </c>
      <c r="C2700" t="s">
        <v>146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497</v>
      </c>
      <c r="B2701">
        <v>2012</v>
      </c>
      <c r="C2701" t="s">
        <v>146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497</v>
      </c>
      <c r="B2702">
        <v>2012</v>
      </c>
      <c r="C2702" t="s">
        <v>146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497</v>
      </c>
      <c r="B2703">
        <v>2012</v>
      </c>
      <c r="C2703" t="s">
        <v>146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498</v>
      </c>
      <c r="B2704">
        <v>2012</v>
      </c>
      <c r="C2704" t="s">
        <v>146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498</v>
      </c>
      <c r="B2705">
        <v>2012</v>
      </c>
      <c r="C2705" t="s">
        <v>146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498</v>
      </c>
      <c r="B2706">
        <v>2012</v>
      </c>
      <c r="C2706" t="s">
        <v>146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498</v>
      </c>
      <c r="B2707">
        <v>2012</v>
      </c>
      <c r="C2707" t="s">
        <v>146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498</v>
      </c>
      <c r="B2708">
        <v>2012</v>
      </c>
      <c r="C2708" t="s">
        <v>146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498</v>
      </c>
      <c r="B2709">
        <v>2012</v>
      </c>
      <c r="C2709" t="s">
        <v>146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498</v>
      </c>
      <c r="B2710">
        <v>2012</v>
      </c>
      <c r="C2710" t="s">
        <v>146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499</v>
      </c>
      <c r="B2711">
        <v>2012</v>
      </c>
      <c r="C2711" t="s">
        <v>146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499</v>
      </c>
      <c r="B2712">
        <v>2012</v>
      </c>
      <c r="C2712" t="s">
        <v>146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499</v>
      </c>
      <c r="B2713">
        <v>2012</v>
      </c>
      <c r="C2713" t="s">
        <v>146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499</v>
      </c>
      <c r="B2714">
        <v>2012</v>
      </c>
      <c r="C2714" t="s">
        <v>146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499</v>
      </c>
      <c r="B2715">
        <v>2012</v>
      </c>
      <c r="C2715" t="s">
        <v>146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499</v>
      </c>
      <c r="B2716">
        <v>2012</v>
      </c>
      <c r="C2716" t="s">
        <v>146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499</v>
      </c>
      <c r="B2717">
        <v>2012</v>
      </c>
      <c r="C2717" t="s">
        <v>146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500</v>
      </c>
      <c r="B2718">
        <v>2012</v>
      </c>
      <c r="C2718" t="s">
        <v>146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500</v>
      </c>
      <c r="B2719">
        <v>2012</v>
      </c>
      <c r="C2719" t="s">
        <v>146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500</v>
      </c>
      <c r="B2720">
        <v>2012</v>
      </c>
      <c r="C2720" t="s">
        <v>146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500</v>
      </c>
      <c r="B2721">
        <v>2012</v>
      </c>
      <c r="C2721" t="s">
        <v>146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500</v>
      </c>
      <c r="B2722">
        <v>2012</v>
      </c>
      <c r="C2722" t="s">
        <v>146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500</v>
      </c>
      <c r="B2723">
        <v>2012</v>
      </c>
      <c r="C2723" t="s">
        <v>146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500</v>
      </c>
      <c r="B2724">
        <v>2012</v>
      </c>
      <c r="C2724" t="s">
        <v>146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501</v>
      </c>
      <c r="B2725">
        <v>2012</v>
      </c>
      <c r="C2725" t="s">
        <v>146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501</v>
      </c>
      <c r="B2726">
        <v>2012</v>
      </c>
      <c r="C2726" t="s">
        <v>146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501</v>
      </c>
      <c r="B2727">
        <v>2012</v>
      </c>
      <c r="C2727" t="s">
        <v>146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501</v>
      </c>
      <c r="B2728">
        <v>2012</v>
      </c>
      <c r="C2728" t="s">
        <v>146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501</v>
      </c>
      <c r="B2729">
        <v>2012</v>
      </c>
      <c r="C2729" t="s">
        <v>146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501</v>
      </c>
      <c r="B2730">
        <v>2012</v>
      </c>
      <c r="C2730" t="s">
        <v>146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501</v>
      </c>
      <c r="B2731">
        <v>2012</v>
      </c>
      <c r="C2731" t="s">
        <v>146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502</v>
      </c>
      <c r="B2732">
        <v>2012</v>
      </c>
      <c r="C2732" t="s">
        <v>146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502</v>
      </c>
      <c r="B2733">
        <v>2012</v>
      </c>
      <c r="C2733" t="s">
        <v>146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502</v>
      </c>
      <c r="B2734">
        <v>2012</v>
      </c>
      <c r="C2734" t="s">
        <v>146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502</v>
      </c>
      <c r="B2735">
        <v>2012</v>
      </c>
      <c r="C2735" t="s">
        <v>146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502</v>
      </c>
      <c r="B2736">
        <v>2012</v>
      </c>
      <c r="C2736" t="s">
        <v>146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502</v>
      </c>
      <c r="B2737">
        <v>2012</v>
      </c>
      <c r="C2737" t="s">
        <v>146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502</v>
      </c>
      <c r="B2738">
        <v>2012</v>
      </c>
      <c r="C2738" t="s">
        <v>146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503</v>
      </c>
      <c r="B2739">
        <v>2012</v>
      </c>
      <c r="C2739" t="s">
        <v>146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503</v>
      </c>
      <c r="B2740">
        <v>2012</v>
      </c>
      <c r="C2740" t="s">
        <v>146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503</v>
      </c>
      <c r="B2741">
        <v>2012</v>
      </c>
      <c r="C2741" t="s">
        <v>146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503</v>
      </c>
      <c r="B2742">
        <v>2012</v>
      </c>
      <c r="C2742" t="s">
        <v>146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503</v>
      </c>
      <c r="B2743">
        <v>2012</v>
      </c>
      <c r="C2743" t="s">
        <v>146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503</v>
      </c>
      <c r="B2744">
        <v>2012</v>
      </c>
      <c r="C2744" t="s">
        <v>146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503</v>
      </c>
      <c r="B2745">
        <v>2012</v>
      </c>
      <c r="C2745" t="s">
        <v>146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504</v>
      </c>
      <c r="B2746">
        <v>2012</v>
      </c>
      <c r="C2746" t="s">
        <v>146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504</v>
      </c>
      <c r="B2747">
        <v>2012</v>
      </c>
      <c r="C2747" t="s">
        <v>146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504</v>
      </c>
      <c r="B2748">
        <v>2012</v>
      </c>
      <c r="C2748" t="s">
        <v>146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504</v>
      </c>
      <c r="B2749">
        <v>2012</v>
      </c>
      <c r="C2749" t="s">
        <v>146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504</v>
      </c>
      <c r="B2750">
        <v>2012</v>
      </c>
      <c r="C2750" t="s">
        <v>146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504</v>
      </c>
      <c r="B2751">
        <v>2012</v>
      </c>
      <c r="C2751" t="s">
        <v>146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504</v>
      </c>
      <c r="B2752">
        <v>2012</v>
      </c>
      <c r="C2752" t="s">
        <v>146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505</v>
      </c>
      <c r="B2753">
        <v>2012</v>
      </c>
      <c r="C2753" t="s">
        <v>146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505</v>
      </c>
      <c r="B2754">
        <v>2012</v>
      </c>
      <c r="C2754" t="s">
        <v>146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505</v>
      </c>
      <c r="B2755">
        <v>2012</v>
      </c>
      <c r="C2755" t="s">
        <v>146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505</v>
      </c>
      <c r="B2756">
        <v>2012</v>
      </c>
      <c r="C2756" t="s">
        <v>146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505</v>
      </c>
      <c r="B2757">
        <v>2012</v>
      </c>
      <c r="C2757" t="s">
        <v>146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505</v>
      </c>
      <c r="B2758">
        <v>2012</v>
      </c>
      <c r="C2758" t="s">
        <v>146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505</v>
      </c>
      <c r="B2759">
        <v>2012</v>
      </c>
      <c r="C2759" t="s">
        <v>146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506</v>
      </c>
      <c r="B2760">
        <v>2012</v>
      </c>
      <c r="C2760" t="s">
        <v>146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506</v>
      </c>
      <c r="B2761">
        <v>2012</v>
      </c>
      <c r="C2761" t="s">
        <v>146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506</v>
      </c>
      <c r="B2762">
        <v>2012</v>
      </c>
      <c r="C2762" t="s">
        <v>146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506</v>
      </c>
      <c r="B2763">
        <v>2012</v>
      </c>
      <c r="C2763" t="s">
        <v>146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506</v>
      </c>
      <c r="B2764">
        <v>2012</v>
      </c>
      <c r="C2764" t="s">
        <v>146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506</v>
      </c>
      <c r="B2765">
        <v>2012</v>
      </c>
      <c r="C2765" t="s">
        <v>146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506</v>
      </c>
      <c r="B2766">
        <v>2012</v>
      </c>
      <c r="C2766" t="s">
        <v>146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507</v>
      </c>
      <c r="B2767">
        <v>2012</v>
      </c>
      <c r="C2767" t="s">
        <v>146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507</v>
      </c>
      <c r="B2768">
        <v>2012</v>
      </c>
      <c r="C2768" t="s">
        <v>146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507</v>
      </c>
      <c r="B2769">
        <v>2012</v>
      </c>
      <c r="C2769" t="s">
        <v>146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507</v>
      </c>
      <c r="B2770">
        <v>2012</v>
      </c>
      <c r="C2770" t="s">
        <v>146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507</v>
      </c>
      <c r="B2771">
        <v>2012</v>
      </c>
      <c r="C2771" t="s">
        <v>146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507</v>
      </c>
      <c r="B2772">
        <v>2012</v>
      </c>
      <c r="C2772" t="s">
        <v>146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507</v>
      </c>
      <c r="B2773">
        <v>2012</v>
      </c>
      <c r="C2773" t="s">
        <v>146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508</v>
      </c>
      <c r="B2774">
        <v>2012</v>
      </c>
      <c r="C2774" t="s">
        <v>146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508</v>
      </c>
      <c r="B2775">
        <v>2012</v>
      </c>
      <c r="C2775" t="s">
        <v>146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508</v>
      </c>
      <c r="B2776">
        <v>2012</v>
      </c>
      <c r="C2776" t="s">
        <v>146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508</v>
      </c>
      <c r="B2777">
        <v>2012</v>
      </c>
      <c r="C2777" t="s">
        <v>146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508</v>
      </c>
      <c r="B2778">
        <v>2012</v>
      </c>
      <c r="C2778" t="s">
        <v>146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508</v>
      </c>
      <c r="B2779">
        <v>2012</v>
      </c>
      <c r="C2779" t="s">
        <v>146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508</v>
      </c>
      <c r="B2780">
        <v>2012</v>
      </c>
      <c r="C2780" t="s">
        <v>146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509</v>
      </c>
      <c r="B2781">
        <v>2012</v>
      </c>
      <c r="C2781" t="s">
        <v>146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509</v>
      </c>
      <c r="B2782">
        <v>2012</v>
      </c>
      <c r="C2782" t="s">
        <v>146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509</v>
      </c>
      <c r="B2783">
        <v>2012</v>
      </c>
      <c r="C2783" t="s">
        <v>146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509</v>
      </c>
      <c r="B2784">
        <v>2012</v>
      </c>
      <c r="C2784" t="s">
        <v>146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509</v>
      </c>
      <c r="B2785">
        <v>2012</v>
      </c>
      <c r="C2785" t="s">
        <v>146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509</v>
      </c>
      <c r="B2786">
        <v>2012</v>
      </c>
      <c r="C2786" t="s">
        <v>146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509</v>
      </c>
      <c r="B2787">
        <v>2012</v>
      </c>
      <c r="C2787" t="s">
        <v>146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510</v>
      </c>
      <c r="B2788">
        <v>2012</v>
      </c>
      <c r="C2788" t="s">
        <v>146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510</v>
      </c>
      <c r="B2789">
        <v>2012</v>
      </c>
      <c r="C2789" t="s">
        <v>146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510</v>
      </c>
      <c r="B2790">
        <v>2012</v>
      </c>
      <c r="C2790" t="s">
        <v>146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510</v>
      </c>
      <c r="B2791">
        <v>2012</v>
      </c>
      <c r="C2791" t="s">
        <v>146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510</v>
      </c>
      <c r="B2792">
        <v>2012</v>
      </c>
      <c r="C2792" t="s">
        <v>146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510</v>
      </c>
      <c r="B2793">
        <v>2012</v>
      </c>
      <c r="C2793" t="s">
        <v>146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510</v>
      </c>
      <c r="B2794">
        <v>2012</v>
      </c>
      <c r="C2794" t="s">
        <v>146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511</v>
      </c>
      <c r="B2795">
        <v>2012</v>
      </c>
      <c r="C2795" t="s">
        <v>146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511</v>
      </c>
      <c r="B2796">
        <v>2012</v>
      </c>
      <c r="C2796" t="s">
        <v>146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511</v>
      </c>
      <c r="B2797">
        <v>2012</v>
      </c>
      <c r="C2797" t="s">
        <v>146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511</v>
      </c>
      <c r="B2798">
        <v>2012</v>
      </c>
      <c r="C2798" t="s">
        <v>146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511</v>
      </c>
      <c r="B2799">
        <v>2012</v>
      </c>
      <c r="C2799" t="s">
        <v>146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511</v>
      </c>
      <c r="B2800">
        <v>2012</v>
      </c>
      <c r="C2800" t="s">
        <v>146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511</v>
      </c>
      <c r="B2801">
        <v>2012</v>
      </c>
      <c r="C2801" t="s">
        <v>146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512</v>
      </c>
      <c r="B2802">
        <v>2012</v>
      </c>
      <c r="C2802" t="s">
        <v>146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512</v>
      </c>
      <c r="B2803">
        <v>2012</v>
      </c>
      <c r="C2803" t="s">
        <v>146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512</v>
      </c>
      <c r="B2804">
        <v>2012</v>
      </c>
      <c r="C2804" t="s">
        <v>146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512</v>
      </c>
      <c r="B2805">
        <v>2012</v>
      </c>
      <c r="C2805" t="s">
        <v>146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512</v>
      </c>
      <c r="B2806">
        <v>2012</v>
      </c>
      <c r="C2806" t="s">
        <v>146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512</v>
      </c>
      <c r="B2807">
        <v>2012</v>
      </c>
      <c r="C2807" t="s">
        <v>146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512</v>
      </c>
      <c r="B2808">
        <v>2012</v>
      </c>
      <c r="C2808" t="s">
        <v>146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513</v>
      </c>
      <c r="B2809">
        <v>2012</v>
      </c>
      <c r="C2809" t="s">
        <v>146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513</v>
      </c>
      <c r="B2810">
        <v>2012</v>
      </c>
      <c r="C2810" t="s">
        <v>146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513</v>
      </c>
      <c r="B2811">
        <v>2012</v>
      </c>
      <c r="C2811" t="s">
        <v>146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513</v>
      </c>
      <c r="B2812">
        <v>2012</v>
      </c>
      <c r="C2812" t="s">
        <v>146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513</v>
      </c>
      <c r="B2813">
        <v>2012</v>
      </c>
      <c r="C2813" t="s">
        <v>146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513</v>
      </c>
      <c r="B2814">
        <v>2012</v>
      </c>
      <c r="C2814" t="s">
        <v>146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513</v>
      </c>
      <c r="B2815">
        <v>2012</v>
      </c>
      <c r="C2815" t="s">
        <v>146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514</v>
      </c>
      <c r="B2816">
        <v>2012</v>
      </c>
      <c r="C2816" t="s">
        <v>146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514</v>
      </c>
      <c r="B2817">
        <v>2012</v>
      </c>
      <c r="C2817" t="s">
        <v>146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514</v>
      </c>
      <c r="B2818">
        <v>2012</v>
      </c>
      <c r="C2818" t="s">
        <v>146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514</v>
      </c>
      <c r="B2819">
        <v>2012</v>
      </c>
      <c r="C2819" t="s">
        <v>146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514</v>
      </c>
      <c r="B2820">
        <v>2012</v>
      </c>
      <c r="C2820" t="s">
        <v>146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514</v>
      </c>
      <c r="B2821">
        <v>2012</v>
      </c>
      <c r="C2821" t="s">
        <v>146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514</v>
      </c>
      <c r="B2822">
        <v>2012</v>
      </c>
      <c r="C2822" t="s">
        <v>146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515</v>
      </c>
      <c r="B2823">
        <v>2012</v>
      </c>
      <c r="C2823" t="s">
        <v>146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515</v>
      </c>
      <c r="B2824">
        <v>2012</v>
      </c>
      <c r="C2824" t="s">
        <v>146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515</v>
      </c>
      <c r="B2825">
        <v>2012</v>
      </c>
      <c r="C2825" t="s">
        <v>146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515</v>
      </c>
      <c r="B2826">
        <v>2012</v>
      </c>
      <c r="C2826" t="s">
        <v>146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515</v>
      </c>
      <c r="B2827">
        <v>2012</v>
      </c>
      <c r="C2827" t="s">
        <v>146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515</v>
      </c>
      <c r="B2828">
        <v>2012</v>
      </c>
      <c r="C2828" t="s">
        <v>146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515</v>
      </c>
      <c r="B2829">
        <v>2012</v>
      </c>
      <c r="C2829" t="s">
        <v>146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516</v>
      </c>
      <c r="B2830">
        <v>2012</v>
      </c>
      <c r="C2830" t="s">
        <v>146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516</v>
      </c>
      <c r="B2831">
        <v>2012</v>
      </c>
      <c r="C2831" t="s">
        <v>146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516</v>
      </c>
      <c r="B2832">
        <v>2012</v>
      </c>
      <c r="C2832" t="s">
        <v>146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516</v>
      </c>
      <c r="B2833">
        <v>2012</v>
      </c>
      <c r="C2833" t="s">
        <v>146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516</v>
      </c>
      <c r="B2834">
        <v>2012</v>
      </c>
      <c r="C2834" t="s">
        <v>146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516</v>
      </c>
      <c r="B2835">
        <v>2012</v>
      </c>
      <c r="C2835" t="s">
        <v>146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516</v>
      </c>
      <c r="B2836">
        <v>2012</v>
      </c>
      <c r="C2836" t="s">
        <v>146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517</v>
      </c>
      <c r="B2837">
        <v>2012</v>
      </c>
      <c r="C2837" t="s">
        <v>146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517</v>
      </c>
      <c r="B2838">
        <v>2012</v>
      </c>
      <c r="C2838" t="s">
        <v>146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517</v>
      </c>
      <c r="B2839">
        <v>2012</v>
      </c>
      <c r="C2839" t="s">
        <v>146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517</v>
      </c>
      <c r="B2840">
        <v>2012</v>
      </c>
      <c r="C2840" t="s">
        <v>146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517</v>
      </c>
      <c r="B2841">
        <v>2012</v>
      </c>
      <c r="C2841" t="s">
        <v>146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517</v>
      </c>
      <c r="B2842">
        <v>2012</v>
      </c>
      <c r="C2842" t="s">
        <v>146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517</v>
      </c>
      <c r="B2843">
        <v>2012</v>
      </c>
      <c r="C2843" t="s">
        <v>146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518</v>
      </c>
      <c r="B2844">
        <v>2012</v>
      </c>
      <c r="C2844" t="s">
        <v>146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518</v>
      </c>
      <c r="B2845">
        <v>2012</v>
      </c>
      <c r="C2845" t="s">
        <v>146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518</v>
      </c>
      <c r="B2846">
        <v>2012</v>
      </c>
      <c r="C2846" t="s">
        <v>146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518</v>
      </c>
      <c r="B2847">
        <v>2012</v>
      </c>
      <c r="C2847" t="s">
        <v>146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518</v>
      </c>
      <c r="B2848">
        <v>2012</v>
      </c>
      <c r="C2848" t="s">
        <v>146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518</v>
      </c>
      <c r="B2849">
        <v>2012</v>
      </c>
      <c r="C2849" t="s">
        <v>146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518</v>
      </c>
      <c r="B2850">
        <v>2012</v>
      </c>
      <c r="C2850" t="s">
        <v>146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519</v>
      </c>
      <c r="B2851">
        <v>2012</v>
      </c>
      <c r="C2851" t="s">
        <v>146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519</v>
      </c>
      <c r="B2852">
        <v>2012</v>
      </c>
      <c r="C2852" t="s">
        <v>146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519</v>
      </c>
      <c r="B2853">
        <v>2012</v>
      </c>
      <c r="C2853" t="s">
        <v>146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519</v>
      </c>
      <c r="B2854">
        <v>2012</v>
      </c>
      <c r="C2854" t="s">
        <v>146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519</v>
      </c>
      <c r="B2855">
        <v>2012</v>
      </c>
      <c r="C2855" t="s">
        <v>146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519</v>
      </c>
      <c r="B2856">
        <v>2012</v>
      </c>
      <c r="C2856" t="s">
        <v>146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519</v>
      </c>
      <c r="B2857">
        <v>2012</v>
      </c>
      <c r="C2857" t="s">
        <v>146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460</v>
      </c>
      <c r="B2858">
        <v>2013</v>
      </c>
      <c r="C2858" t="s">
        <v>146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460</v>
      </c>
      <c r="B2859">
        <v>2013</v>
      </c>
      <c r="C2859" t="s">
        <v>146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460</v>
      </c>
      <c r="B2860">
        <v>2013</v>
      </c>
      <c r="C2860" t="s">
        <v>146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460</v>
      </c>
      <c r="B2861">
        <v>2013</v>
      </c>
      <c r="C2861" t="s">
        <v>146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460</v>
      </c>
      <c r="B2862">
        <v>2013</v>
      </c>
      <c r="C2862" t="s">
        <v>146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460</v>
      </c>
      <c r="B2863">
        <v>2013</v>
      </c>
      <c r="C2863" t="s">
        <v>146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460</v>
      </c>
      <c r="B2864">
        <v>2013</v>
      </c>
      <c r="C2864" t="s">
        <v>146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468</v>
      </c>
      <c r="B2865">
        <v>2013</v>
      </c>
      <c r="C2865" t="s">
        <v>146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468</v>
      </c>
      <c r="B2866">
        <v>2013</v>
      </c>
      <c r="C2866" t="s">
        <v>146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468</v>
      </c>
      <c r="B2867">
        <v>2013</v>
      </c>
      <c r="C2867" t="s">
        <v>146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468</v>
      </c>
      <c r="B2868">
        <v>2013</v>
      </c>
      <c r="C2868" t="s">
        <v>146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468</v>
      </c>
      <c r="B2869">
        <v>2013</v>
      </c>
      <c r="C2869" t="s">
        <v>146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468</v>
      </c>
      <c r="B2870">
        <v>2013</v>
      </c>
      <c r="C2870" t="s">
        <v>146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468</v>
      </c>
      <c r="B2871">
        <v>2013</v>
      </c>
      <c r="C2871" t="s">
        <v>146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470</v>
      </c>
      <c r="B2872">
        <v>2013</v>
      </c>
      <c r="C2872" t="s">
        <v>146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470</v>
      </c>
      <c r="B2873">
        <v>2013</v>
      </c>
      <c r="C2873" t="s">
        <v>146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470</v>
      </c>
      <c r="B2874">
        <v>2013</v>
      </c>
      <c r="C2874" t="s">
        <v>146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470</v>
      </c>
      <c r="B2875">
        <v>2013</v>
      </c>
      <c r="C2875" t="s">
        <v>146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470</v>
      </c>
      <c r="B2876">
        <v>2013</v>
      </c>
      <c r="C2876" t="s">
        <v>146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470</v>
      </c>
      <c r="B2877">
        <v>2013</v>
      </c>
      <c r="C2877" t="s">
        <v>146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470</v>
      </c>
      <c r="B2878">
        <v>2013</v>
      </c>
      <c r="C2878" t="s">
        <v>146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472</v>
      </c>
      <c r="B2879">
        <v>2013</v>
      </c>
      <c r="C2879" t="s">
        <v>146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472</v>
      </c>
      <c r="B2880">
        <v>2013</v>
      </c>
      <c r="C2880" t="s">
        <v>146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472</v>
      </c>
      <c r="B2881">
        <v>2013</v>
      </c>
      <c r="C2881" t="s">
        <v>146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472</v>
      </c>
      <c r="B2882">
        <v>2013</v>
      </c>
      <c r="C2882" t="s">
        <v>146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472</v>
      </c>
      <c r="B2883">
        <v>2013</v>
      </c>
      <c r="C2883" t="s">
        <v>146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472</v>
      </c>
      <c r="B2884">
        <v>2013</v>
      </c>
      <c r="C2884" t="s">
        <v>146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472</v>
      </c>
      <c r="B2885">
        <v>2013</v>
      </c>
      <c r="C2885" t="s">
        <v>146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473</v>
      </c>
      <c r="B2886">
        <v>2013</v>
      </c>
      <c r="C2886" t="s">
        <v>146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473</v>
      </c>
      <c r="B2887">
        <v>2013</v>
      </c>
      <c r="C2887" t="s">
        <v>146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473</v>
      </c>
      <c r="B2888">
        <v>2013</v>
      </c>
      <c r="C2888" t="s">
        <v>146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473</v>
      </c>
      <c r="B2889">
        <v>2013</v>
      </c>
      <c r="C2889" t="s">
        <v>146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473</v>
      </c>
      <c r="B2890">
        <v>2013</v>
      </c>
      <c r="C2890" t="s">
        <v>146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473</v>
      </c>
      <c r="B2891">
        <v>2013</v>
      </c>
      <c r="C2891" t="s">
        <v>146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473</v>
      </c>
      <c r="B2892">
        <v>2013</v>
      </c>
      <c r="C2892" t="s">
        <v>146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474</v>
      </c>
      <c r="B2893">
        <v>2013</v>
      </c>
      <c r="C2893" t="s">
        <v>146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474</v>
      </c>
      <c r="B2894">
        <v>2013</v>
      </c>
      <c r="C2894" t="s">
        <v>146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474</v>
      </c>
      <c r="B2895">
        <v>2013</v>
      </c>
      <c r="C2895" t="s">
        <v>146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474</v>
      </c>
      <c r="B2896">
        <v>2013</v>
      </c>
      <c r="C2896" t="s">
        <v>146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474</v>
      </c>
      <c r="B2897">
        <v>2013</v>
      </c>
      <c r="C2897" t="s">
        <v>146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474</v>
      </c>
      <c r="B2898">
        <v>2013</v>
      </c>
      <c r="C2898" t="s">
        <v>146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474</v>
      </c>
      <c r="B2899">
        <v>2013</v>
      </c>
      <c r="C2899" t="s">
        <v>146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75</v>
      </c>
      <c r="B2900">
        <v>2013</v>
      </c>
      <c r="C2900" t="s">
        <v>146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75</v>
      </c>
      <c r="B2901">
        <v>2013</v>
      </c>
      <c r="C2901" t="s">
        <v>146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75</v>
      </c>
      <c r="B2902">
        <v>2013</v>
      </c>
      <c r="C2902" t="s">
        <v>146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75</v>
      </c>
      <c r="B2903">
        <v>2013</v>
      </c>
      <c r="C2903" t="s">
        <v>146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75</v>
      </c>
      <c r="B2904">
        <v>2013</v>
      </c>
      <c r="C2904" t="s">
        <v>146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75</v>
      </c>
      <c r="B2905">
        <v>2013</v>
      </c>
      <c r="C2905" t="s">
        <v>146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75</v>
      </c>
      <c r="B2906">
        <v>2013</v>
      </c>
      <c r="C2906" t="s">
        <v>146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76</v>
      </c>
      <c r="B2907">
        <v>2013</v>
      </c>
      <c r="C2907" t="s">
        <v>146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76</v>
      </c>
      <c r="B2908">
        <v>2013</v>
      </c>
      <c r="C2908" t="s">
        <v>146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76</v>
      </c>
      <c r="B2909">
        <v>2013</v>
      </c>
      <c r="C2909" t="s">
        <v>146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76</v>
      </c>
      <c r="B2910">
        <v>2013</v>
      </c>
      <c r="C2910" t="s">
        <v>146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76</v>
      </c>
      <c r="B2911">
        <v>2013</v>
      </c>
      <c r="C2911" t="s">
        <v>146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76</v>
      </c>
      <c r="B2912">
        <v>2013</v>
      </c>
      <c r="C2912" t="s">
        <v>146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76</v>
      </c>
      <c r="B2913">
        <v>2013</v>
      </c>
      <c r="C2913" t="s">
        <v>146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77</v>
      </c>
      <c r="B2914">
        <v>2013</v>
      </c>
      <c r="C2914" t="s">
        <v>146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77</v>
      </c>
      <c r="B2915">
        <v>2013</v>
      </c>
      <c r="C2915" t="s">
        <v>146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77</v>
      </c>
      <c r="B2916">
        <v>2013</v>
      </c>
      <c r="C2916" t="s">
        <v>146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77</v>
      </c>
      <c r="B2917">
        <v>2013</v>
      </c>
      <c r="C2917" t="s">
        <v>146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77</v>
      </c>
      <c r="B2918">
        <v>2013</v>
      </c>
      <c r="C2918" t="s">
        <v>146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77</v>
      </c>
      <c r="B2919">
        <v>2013</v>
      </c>
      <c r="C2919" t="s">
        <v>146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77</v>
      </c>
      <c r="B2920">
        <v>2013</v>
      </c>
      <c r="C2920" t="s">
        <v>146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78</v>
      </c>
      <c r="B2921">
        <v>2013</v>
      </c>
      <c r="C2921" t="s">
        <v>146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78</v>
      </c>
      <c r="B2922">
        <v>2013</v>
      </c>
      <c r="C2922" t="s">
        <v>146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78</v>
      </c>
      <c r="B2923">
        <v>2013</v>
      </c>
      <c r="C2923" t="s">
        <v>146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78</v>
      </c>
      <c r="B2924">
        <v>2013</v>
      </c>
      <c r="C2924" t="s">
        <v>146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78</v>
      </c>
      <c r="B2925">
        <v>2013</v>
      </c>
      <c r="C2925" t="s">
        <v>146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78</v>
      </c>
      <c r="B2926">
        <v>2013</v>
      </c>
      <c r="C2926" t="s">
        <v>146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78</v>
      </c>
      <c r="B2927">
        <v>2013</v>
      </c>
      <c r="C2927" t="s">
        <v>146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79</v>
      </c>
      <c r="B2928">
        <v>2013</v>
      </c>
      <c r="C2928" t="s">
        <v>146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79</v>
      </c>
      <c r="B2929">
        <v>2013</v>
      </c>
      <c r="C2929" t="s">
        <v>146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79</v>
      </c>
      <c r="B2930">
        <v>2013</v>
      </c>
      <c r="C2930" t="s">
        <v>146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79</v>
      </c>
      <c r="B2931">
        <v>2013</v>
      </c>
      <c r="C2931" t="s">
        <v>146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79</v>
      </c>
      <c r="B2932">
        <v>2013</v>
      </c>
      <c r="C2932" t="s">
        <v>146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79</v>
      </c>
      <c r="B2933">
        <v>2013</v>
      </c>
      <c r="C2933" t="s">
        <v>146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79</v>
      </c>
      <c r="B2934">
        <v>2013</v>
      </c>
      <c r="C2934" t="s">
        <v>146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80</v>
      </c>
      <c r="B2935">
        <v>2013</v>
      </c>
      <c r="C2935" t="s">
        <v>146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80</v>
      </c>
      <c r="B2936">
        <v>2013</v>
      </c>
      <c r="C2936" t="s">
        <v>146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80</v>
      </c>
      <c r="B2937">
        <v>2013</v>
      </c>
      <c r="C2937" t="s">
        <v>146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80</v>
      </c>
      <c r="B2938">
        <v>2013</v>
      </c>
      <c r="C2938" t="s">
        <v>146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80</v>
      </c>
      <c r="B2939">
        <v>2013</v>
      </c>
      <c r="C2939" t="s">
        <v>146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80</v>
      </c>
      <c r="B2940">
        <v>2013</v>
      </c>
      <c r="C2940" t="s">
        <v>146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80</v>
      </c>
      <c r="B2941">
        <v>2013</v>
      </c>
      <c r="C2941" t="s">
        <v>146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81</v>
      </c>
      <c r="B2942">
        <v>2013</v>
      </c>
      <c r="C2942" t="s">
        <v>146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81</v>
      </c>
      <c r="B2943">
        <v>2013</v>
      </c>
      <c r="C2943" t="s">
        <v>146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81</v>
      </c>
      <c r="B2944">
        <v>2013</v>
      </c>
      <c r="C2944" t="s">
        <v>146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81</v>
      </c>
      <c r="B2945">
        <v>2013</v>
      </c>
      <c r="C2945" t="s">
        <v>146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81</v>
      </c>
      <c r="B2946">
        <v>2013</v>
      </c>
      <c r="C2946" t="s">
        <v>146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81</v>
      </c>
      <c r="B2947">
        <v>2013</v>
      </c>
      <c r="C2947" t="s">
        <v>146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81</v>
      </c>
      <c r="B2948">
        <v>2013</v>
      </c>
      <c r="C2948" t="s">
        <v>146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82</v>
      </c>
      <c r="B2949">
        <v>2013</v>
      </c>
      <c r="C2949" t="s">
        <v>146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82</v>
      </c>
      <c r="B2950">
        <v>2013</v>
      </c>
      <c r="C2950" t="s">
        <v>146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82</v>
      </c>
      <c r="B2951">
        <v>2013</v>
      </c>
      <c r="C2951" t="s">
        <v>146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82</v>
      </c>
      <c r="B2952">
        <v>2013</v>
      </c>
      <c r="C2952" t="s">
        <v>146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82</v>
      </c>
      <c r="B2953">
        <v>2013</v>
      </c>
      <c r="C2953" t="s">
        <v>146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82</v>
      </c>
      <c r="B2954">
        <v>2013</v>
      </c>
      <c r="C2954" t="s">
        <v>146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82</v>
      </c>
      <c r="B2955">
        <v>2013</v>
      </c>
      <c r="C2955" t="s">
        <v>146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3</v>
      </c>
      <c r="B2956">
        <v>2013</v>
      </c>
      <c r="C2956" t="s">
        <v>146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3</v>
      </c>
      <c r="B2957">
        <v>2013</v>
      </c>
      <c r="C2957" t="s">
        <v>146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3</v>
      </c>
      <c r="B2958">
        <v>2013</v>
      </c>
      <c r="C2958" t="s">
        <v>146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3</v>
      </c>
      <c r="B2959">
        <v>2013</v>
      </c>
      <c r="C2959" t="s">
        <v>146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3</v>
      </c>
      <c r="B2960">
        <v>2013</v>
      </c>
      <c r="C2960" t="s">
        <v>146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3</v>
      </c>
      <c r="B2961">
        <v>2013</v>
      </c>
      <c r="C2961" t="s">
        <v>146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3</v>
      </c>
      <c r="B2962">
        <v>2013</v>
      </c>
      <c r="C2962" t="s">
        <v>146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84</v>
      </c>
      <c r="B2963">
        <v>2013</v>
      </c>
      <c r="C2963" t="s">
        <v>146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84</v>
      </c>
      <c r="B2964">
        <v>2013</v>
      </c>
      <c r="C2964" t="s">
        <v>146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84</v>
      </c>
      <c r="B2965">
        <v>2013</v>
      </c>
      <c r="C2965" t="s">
        <v>146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84</v>
      </c>
      <c r="B2966">
        <v>2013</v>
      </c>
      <c r="C2966" t="s">
        <v>146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84</v>
      </c>
      <c r="B2967">
        <v>2013</v>
      </c>
      <c r="C2967" t="s">
        <v>146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84</v>
      </c>
      <c r="B2968">
        <v>2013</v>
      </c>
      <c r="C2968" t="s">
        <v>146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84</v>
      </c>
      <c r="B2969">
        <v>2013</v>
      </c>
      <c r="C2969" t="s">
        <v>146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485</v>
      </c>
      <c r="B2970">
        <v>2013</v>
      </c>
      <c r="C2970" t="s">
        <v>146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485</v>
      </c>
      <c r="B2971">
        <v>2013</v>
      </c>
      <c r="C2971" t="s">
        <v>146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485</v>
      </c>
      <c r="B2972">
        <v>2013</v>
      </c>
      <c r="C2972" t="s">
        <v>146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485</v>
      </c>
      <c r="B2973">
        <v>2013</v>
      </c>
      <c r="C2973" t="s">
        <v>146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485</v>
      </c>
      <c r="B2974">
        <v>2013</v>
      </c>
      <c r="C2974" t="s">
        <v>146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485</v>
      </c>
      <c r="B2975">
        <v>2013</v>
      </c>
      <c r="C2975" t="s">
        <v>146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485</v>
      </c>
      <c r="B2976">
        <v>2013</v>
      </c>
      <c r="C2976" t="s">
        <v>146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486</v>
      </c>
      <c r="B2977">
        <v>2013</v>
      </c>
      <c r="C2977" t="s">
        <v>146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486</v>
      </c>
      <c r="B2978">
        <v>2013</v>
      </c>
      <c r="C2978" t="s">
        <v>146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486</v>
      </c>
      <c r="B2979">
        <v>2013</v>
      </c>
      <c r="C2979" t="s">
        <v>146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486</v>
      </c>
      <c r="B2980">
        <v>2013</v>
      </c>
      <c r="C2980" t="s">
        <v>146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486</v>
      </c>
      <c r="B2981">
        <v>2013</v>
      </c>
      <c r="C2981" t="s">
        <v>146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486</v>
      </c>
      <c r="B2982">
        <v>2013</v>
      </c>
      <c r="C2982" t="s">
        <v>146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486</v>
      </c>
      <c r="B2983">
        <v>2013</v>
      </c>
      <c r="C2983" t="s">
        <v>146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487</v>
      </c>
      <c r="B2984">
        <v>2013</v>
      </c>
      <c r="C2984" t="s">
        <v>146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487</v>
      </c>
      <c r="B2985">
        <v>2013</v>
      </c>
      <c r="C2985" t="s">
        <v>146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487</v>
      </c>
      <c r="B2986">
        <v>2013</v>
      </c>
      <c r="C2986" t="s">
        <v>146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487</v>
      </c>
      <c r="B2987">
        <v>2013</v>
      </c>
      <c r="C2987" t="s">
        <v>146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487</v>
      </c>
      <c r="B2988">
        <v>2013</v>
      </c>
      <c r="C2988" t="s">
        <v>146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487</v>
      </c>
      <c r="B2989">
        <v>2013</v>
      </c>
      <c r="C2989" t="s">
        <v>146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487</v>
      </c>
      <c r="B2990">
        <v>2013</v>
      </c>
      <c r="C2990" t="s">
        <v>146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488</v>
      </c>
      <c r="B2991">
        <v>2013</v>
      </c>
      <c r="C2991" t="s">
        <v>146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488</v>
      </c>
      <c r="B2992">
        <v>2013</v>
      </c>
      <c r="C2992" t="s">
        <v>146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488</v>
      </c>
      <c r="B2993">
        <v>2013</v>
      </c>
      <c r="C2993" t="s">
        <v>146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488</v>
      </c>
      <c r="B2994">
        <v>2013</v>
      </c>
      <c r="C2994" t="s">
        <v>146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488</v>
      </c>
      <c r="B2995">
        <v>2013</v>
      </c>
      <c r="C2995" t="s">
        <v>146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488</v>
      </c>
      <c r="B2996">
        <v>2013</v>
      </c>
      <c r="C2996" t="s">
        <v>146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488</v>
      </c>
      <c r="B2997">
        <v>2013</v>
      </c>
      <c r="C2997" t="s">
        <v>146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489</v>
      </c>
      <c r="B2998">
        <v>2013</v>
      </c>
      <c r="C2998" t="s">
        <v>146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489</v>
      </c>
      <c r="B2999">
        <v>2013</v>
      </c>
      <c r="C2999" t="s">
        <v>146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489</v>
      </c>
      <c r="B3000">
        <v>2013</v>
      </c>
      <c r="C3000" t="s">
        <v>146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489</v>
      </c>
      <c r="B3001">
        <v>2013</v>
      </c>
      <c r="C3001" t="s">
        <v>146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489</v>
      </c>
      <c r="B3002">
        <v>2013</v>
      </c>
      <c r="C3002" t="s">
        <v>146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489</v>
      </c>
      <c r="B3003">
        <v>2013</v>
      </c>
      <c r="C3003" t="s">
        <v>146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489</v>
      </c>
      <c r="B3004">
        <v>2013</v>
      </c>
      <c r="C3004" t="s">
        <v>146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490</v>
      </c>
      <c r="B3005">
        <v>2013</v>
      </c>
      <c r="C3005" t="s">
        <v>146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490</v>
      </c>
      <c r="B3006">
        <v>2013</v>
      </c>
      <c r="C3006" t="s">
        <v>146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490</v>
      </c>
      <c r="B3007">
        <v>2013</v>
      </c>
      <c r="C3007" t="s">
        <v>146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490</v>
      </c>
      <c r="B3008">
        <v>2013</v>
      </c>
      <c r="C3008" t="s">
        <v>146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490</v>
      </c>
      <c r="B3009">
        <v>2013</v>
      </c>
      <c r="C3009" t="s">
        <v>146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490</v>
      </c>
      <c r="B3010">
        <v>2013</v>
      </c>
      <c r="C3010" t="s">
        <v>146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490</v>
      </c>
      <c r="B3011">
        <v>2013</v>
      </c>
      <c r="C3011" t="s">
        <v>146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491</v>
      </c>
      <c r="B3012">
        <v>2013</v>
      </c>
      <c r="C3012" t="s">
        <v>146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491</v>
      </c>
      <c r="B3013">
        <v>2013</v>
      </c>
      <c r="C3013" t="s">
        <v>146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491</v>
      </c>
      <c r="B3014">
        <v>2013</v>
      </c>
      <c r="C3014" t="s">
        <v>146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491</v>
      </c>
      <c r="B3015">
        <v>2013</v>
      </c>
      <c r="C3015" t="s">
        <v>146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491</v>
      </c>
      <c r="B3016">
        <v>2013</v>
      </c>
      <c r="C3016" t="s">
        <v>146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491</v>
      </c>
      <c r="B3017">
        <v>2013</v>
      </c>
      <c r="C3017" t="s">
        <v>146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491</v>
      </c>
      <c r="B3018">
        <v>2013</v>
      </c>
      <c r="C3018" t="s">
        <v>146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492</v>
      </c>
      <c r="B3019">
        <v>2013</v>
      </c>
      <c r="C3019" t="s">
        <v>146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492</v>
      </c>
      <c r="B3020">
        <v>2013</v>
      </c>
      <c r="C3020" t="s">
        <v>146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492</v>
      </c>
      <c r="B3021">
        <v>2013</v>
      </c>
      <c r="C3021" t="s">
        <v>146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492</v>
      </c>
      <c r="B3022">
        <v>2013</v>
      </c>
      <c r="C3022" t="s">
        <v>146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492</v>
      </c>
      <c r="B3023">
        <v>2013</v>
      </c>
      <c r="C3023" t="s">
        <v>146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492</v>
      </c>
      <c r="B3024">
        <v>2013</v>
      </c>
      <c r="C3024" t="s">
        <v>146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492</v>
      </c>
      <c r="B3025">
        <v>2013</v>
      </c>
      <c r="C3025" t="s">
        <v>146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493</v>
      </c>
      <c r="B3026">
        <v>2013</v>
      </c>
      <c r="C3026" t="s">
        <v>146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493</v>
      </c>
      <c r="B3027">
        <v>2013</v>
      </c>
      <c r="C3027" t="s">
        <v>146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493</v>
      </c>
      <c r="B3028">
        <v>2013</v>
      </c>
      <c r="C3028" t="s">
        <v>146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493</v>
      </c>
      <c r="B3029">
        <v>2013</v>
      </c>
      <c r="C3029" t="s">
        <v>146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493</v>
      </c>
      <c r="B3030">
        <v>2013</v>
      </c>
      <c r="C3030" t="s">
        <v>146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493</v>
      </c>
      <c r="B3031">
        <v>2013</v>
      </c>
      <c r="C3031" t="s">
        <v>146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493</v>
      </c>
      <c r="B3032">
        <v>2013</v>
      </c>
      <c r="C3032" t="s">
        <v>146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494</v>
      </c>
      <c r="B3033">
        <v>2013</v>
      </c>
      <c r="C3033" t="s">
        <v>146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494</v>
      </c>
      <c r="B3034">
        <v>2013</v>
      </c>
      <c r="C3034" t="s">
        <v>146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494</v>
      </c>
      <c r="B3035">
        <v>2013</v>
      </c>
      <c r="C3035" t="s">
        <v>146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494</v>
      </c>
      <c r="B3036">
        <v>2013</v>
      </c>
      <c r="C3036" t="s">
        <v>146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494</v>
      </c>
      <c r="B3037">
        <v>2013</v>
      </c>
      <c r="C3037" t="s">
        <v>146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494</v>
      </c>
      <c r="B3038">
        <v>2013</v>
      </c>
      <c r="C3038" t="s">
        <v>146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494</v>
      </c>
      <c r="B3039">
        <v>2013</v>
      </c>
      <c r="C3039" t="s">
        <v>146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495</v>
      </c>
      <c r="B3040">
        <v>2013</v>
      </c>
      <c r="C3040" t="s">
        <v>146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495</v>
      </c>
      <c r="B3041">
        <v>2013</v>
      </c>
      <c r="C3041" t="s">
        <v>146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495</v>
      </c>
      <c r="B3042">
        <v>2013</v>
      </c>
      <c r="C3042" t="s">
        <v>146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495</v>
      </c>
      <c r="B3043">
        <v>2013</v>
      </c>
      <c r="C3043" t="s">
        <v>146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495</v>
      </c>
      <c r="B3044">
        <v>2013</v>
      </c>
      <c r="C3044" t="s">
        <v>146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495</v>
      </c>
      <c r="B3045">
        <v>2013</v>
      </c>
      <c r="C3045" t="s">
        <v>146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495</v>
      </c>
      <c r="B3046">
        <v>2013</v>
      </c>
      <c r="C3046" t="s">
        <v>146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496</v>
      </c>
      <c r="B3047">
        <v>2013</v>
      </c>
      <c r="C3047" t="s">
        <v>146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496</v>
      </c>
      <c r="B3048">
        <v>2013</v>
      </c>
      <c r="C3048" t="s">
        <v>146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496</v>
      </c>
      <c r="B3049">
        <v>2013</v>
      </c>
      <c r="C3049" t="s">
        <v>146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496</v>
      </c>
      <c r="B3050">
        <v>2013</v>
      </c>
      <c r="C3050" t="s">
        <v>146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496</v>
      </c>
      <c r="B3051">
        <v>2013</v>
      </c>
      <c r="C3051" t="s">
        <v>146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496</v>
      </c>
      <c r="B3052">
        <v>2013</v>
      </c>
      <c r="C3052" t="s">
        <v>146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496</v>
      </c>
      <c r="B3053">
        <v>2013</v>
      </c>
      <c r="C3053" t="s">
        <v>146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497</v>
      </c>
      <c r="B3054">
        <v>2013</v>
      </c>
      <c r="C3054" t="s">
        <v>146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497</v>
      </c>
      <c r="B3055">
        <v>2013</v>
      </c>
      <c r="C3055" t="s">
        <v>146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497</v>
      </c>
      <c r="B3056">
        <v>2013</v>
      </c>
      <c r="C3056" t="s">
        <v>146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497</v>
      </c>
      <c r="B3057">
        <v>2013</v>
      </c>
      <c r="C3057" t="s">
        <v>146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497</v>
      </c>
      <c r="B3058">
        <v>2013</v>
      </c>
      <c r="C3058" t="s">
        <v>146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497</v>
      </c>
      <c r="B3059">
        <v>2013</v>
      </c>
      <c r="C3059" t="s">
        <v>146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497</v>
      </c>
      <c r="B3060">
        <v>2013</v>
      </c>
      <c r="C3060" t="s">
        <v>146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498</v>
      </c>
      <c r="B3061">
        <v>2013</v>
      </c>
      <c r="C3061" t="s">
        <v>146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498</v>
      </c>
      <c r="B3062">
        <v>2013</v>
      </c>
      <c r="C3062" t="s">
        <v>146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498</v>
      </c>
      <c r="B3063">
        <v>2013</v>
      </c>
      <c r="C3063" t="s">
        <v>146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498</v>
      </c>
      <c r="B3064">
        <v>2013</v>
      </c>
      <c r="C3064" t="s">
        <v>146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498</v>
      </c>
      <c r="B3065">
        <v>2013</v>
      </c>
      <c r="C3065" t="s">
        <v>146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498</v>
      </c>
      <c r="B3066">
        <v>2013</v>
      </c>
      <c r="C3066" t="s">
        <v>146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498</v>
      </c>
      <c r="B3067">
        <v>2013</v>
      </c>
      <c r="C3067" t="s">
        <v>146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499</v>
      </c>
      <c r="B3068">
        <v>2013</v>
      </c>
      <c r="C3068" t="s">
        <v>146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499</v>
      </c>
      <c r="B3069">
        <v>2013</v>
      </c>
      <c r="C3069" t="s">
        <v>146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499</v>
      </c>
      <c r="B3070">
        <v>2013</v>
      </c>
      <c r="C3070" t="s">
        <v>146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499</v>
      </c>
      <c r="B3071">
        <v>2013</v>
      </c>
      <c r="C3071" t="s">
        <v>146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499</v>
      </c>
      <c r="B3072">
        <v>2013</v>
      </c>
      <c r="C3072" t="s">
        <v>146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499</v>
      </c>
      <c r="B3073">
        <v>2013</v>
      </c>
      <c r="C3073" t="s">
        <v>146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499</v>
      </c>
      <c r="B3074">
        <v>2013</v>
      </c>
      <c r="C3074" t="s">
        <v>146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500</v>
      </c>
      <c r="B3075">
        <v>2013</v>
      </c>
      <c r="C3075" t="s">
        <v>146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500</v>
      </c>
      <c r="B3076">
        <v>2013</v>
      </c>
      <c r="C3076" t="s">
        <v>146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500</v>
      </c>
      <c r="B3077">
        <v>2013</v>
      </c>
      <c r="C3077" t="s">
        <v>146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500</v>
      </c>
      <c r="B3078">
        <v>2013</v>
      </c>
      <c r="C3078" t="s">
        <v>146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500</v>
      </c>
      <c r="B3079">
        <v>2013</v>
      </c>
      <c r="C3079" t="s">
        <v>146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500</v>
      </c>
      <c r="B3080">
        <v>2013</v>
      </c>
      <c r="C3080" t="s">
        <v>146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500</v>
      </c>
      <c r="B3081">
        <v>2013</v>
      </c>
      <c r="C3081" t="s">
        <v>146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501</v>
      </c>
      <c r="B3082">
        <v>2013</v>
      </c>
      <c r="C3082" t="s">
        <v>146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501</v>
      </c>
      <c r="B3083">
        <v>2013</v>
      </c>
      <c r="C3083" t="s">
        <v>146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501</v>
      </c>
      <c r="B3084">
        <v>2013</v>
      </c>
      <c r="C3084" t="s">
        <v>146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501</v>
      </c>
      <c r="B3085">
        <v>2013</v>
      </c>
      <c r="C3085" t="s">
        <v>146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501</v>
      </c>
      <c r="B3086">
        <v>2013</v>
      </c>
      <c r="C3086" t="s">
        <v>146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501</v>
      </c>
      <c r="B3087">
        <v>2013</v>
      </c>
      <c r="C3087" t="s">
        <v>146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501</v>
      </c>
      <c r="B3088">
        <v>2013</v>
      </c>
      <c r="C3088" t="s">
        <v>146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502</v>
      </c>
      <c r="B3089">
        <v>2013</v>
      </c>
      <c r="C3089" t="s">
        <v>146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502</v>
      </c>
      <c r="B3090">
        <v>2013</v>
      </c>
      <c r="C3090" t="s">
        <v>146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502</v>
      </c>
      <c r="B3091">
        <v>2013</v>
      </c>
      <c r="C3091" t="s">
        <v>146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502</v>
      </c>
      <c r="B3092">
        <v>2013</v>
      </c>
      <c r="C3092" t="s">
        <v>146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502</v>
      </c>
      <c r="B3093">
        <v>2013</v>
      </c>
      <c r="C3093" t="s">
        <v>146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502</v>
      </c>
      <c r="B3094">
        <v>2013</v>
      </c>
      <c r="C3094" t="s">
        <v>146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502</v>
      </c>
      <c r="B3095">
        <v>2013</v>
      </c>
      <c r="C3095" t="s">
        <v>146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503</v>
      </c>
      <c r="B3096">
        <v>2013</v>
      </c>
      <c r="C3096" t="s">
        <v>146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503</v>
      </c>
      <c r="B3097">
        <v>2013</v>
      </c>
      <c r="C3097" t="s">
        <v>146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503</v>
      </c>
      <c r="B3098">
        <v>2013</v>
      </c>
      <c r="C3098" t="s">
        <v>146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503</v>
      </c>
      <c r="B3099">
        <v>2013</v>
      </c>
      <c r="C3099" t="s">
        <v>146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503</v>
      </c>
      <c r="B3100">
        <v>2013</v>
      </c>
      <c r="C3100" t="s">
        <v>146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503</v>
      </c>
      <c r="B3101">
        <v>2013</v>
      </c>
      <c r="C3101" t="s">
        <v>146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503</v>
      </c>
      <c r="B3102">
        <v>2013</v>
      </c>
      <c r="C3102" t="s">
        <v>146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504</v>
      </c>
      <c r="B3103">
        <v>2013</v>
      </c>
      <c r="C3103" t="s">
        <v>146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504</v>
      </c>
      <c r="B3104">
        <v>2013</v>
      </c>
      <c r="C3104" t="s">
        <v>146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504</v>
      </c>
      <c r="B3105">
        <v>2013</v>
      </c>
      <c r="C3105" t="s">
        <v>146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504</v>
      </c>
      <c r="B3106">
        <v>2013</v>
      </c>
      <c r="C3106" t="s">
        <v>146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504</v>
      </c>
      <c r="B3107">
        <v>2013</v>
      </c>
      <c r="C3107" t="s">
        <v>146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504</v>
      </c>
      <c r="B3108">
        <v>2013</v>
      </c>
      <c r="C3108" t="s">
        <v>146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504</v>
      </c>
      <c r="B3109">
        <v>2013</v>
      </c>
      <c r="C3109" t="s">
        <v>146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505</v>
      </c>
      <c r="B3110">
        <v>2013</v>
      </c>
      <c r="C3110" t="s">
        <v>146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505</v>
      </c>
      <c r="B3111">
        <v>2013</v>
      </c>
      <c r="C3111" t="s">
        <v>146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505</v>
      </c>
      <c r="B3112">
        <v>2013</v>
      </c>
      <c r="C3112" t="s">
        <v>146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505</v>
      </c>
      <c r="B3113">
        <v>2013</v>
      </c>
      <c r="C3113" t="s">
        <v>146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505</v>
      </c>
      <c r="B3114">
        <v>2013</v>
      </c>
      <c r="C3114" t="s">
        <v>146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505</v>
      </c>
      <c r="B3115">
        <v>2013</v>
      </c>
      <c r="C3115" t="s">
        <v>146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505</v>
      </c>
      <c r="B3116">
        <v>2013</v>
      </c>
      <c r="C3116" t="s">
        <v>146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506</v>
      </c>
      <c r="B3117">
        <v>2013</v>
      </c>
      <c r="C3117" t="s">
        <v>146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506</v>
      </c>
      <c r="B3118">
        <v>2013</v>
      </c>
      <c r="C3118" t="s">
        <v>146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506</v>
      </c>
      <c r="B3119">
        <v>2013</v>
      </c>
      <c r="C3119" t="s">
        <v>146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506</v>
      </c>
      <c r="B3120">
        <v>2013</v>
      </c>
      <c r="C3120" t="s">
        <v>146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506</v>
      </c>
      <c r="B3121">
        <v>2013</v>
      </c>
      <c r="C3121" t="s">
        <v>146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506</v>
      </c>
      <c r="B3122">
        <v>2013</v>
      </c>
      <c r="C3122" t="s">
        <v>146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506</v>
      </c>
      <c r="B3123">
        <v>2013</v>
      </c>
      <c r="C3123" t="s">
        <v>146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507</v>
      </c>
      <c r="B3124">
        <v>2013</v>
      </c>
      <c r="C3124" t="s">
        <v>146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507</v>
      </c>
      <c r="B3125">
        <v>2013</v>
      </c>
      <c r="C3125" t="s">
        <v>146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507</v>
      </c>
      <c r="B3126">
        <v>2013</v>
      </c>
      <c r="C3126" t="s">
        <v>146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507</v>
      </c>
      <c r="B3127">
        <v>2013</v>
      </c>
      <c r="C3127" t="s">
        <v>146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507</v>
      </c>
      <c r="B3128">
        <v>2013</v>
      </c>
      <c r="C3128" t="s">
        <v>146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507</v>
      </c>
      <c r="B3129">
        <v>2013</v>
      </c>
      <c r="C3129" t="s">
        <v>146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507</v>
      </c>
      <c r="B3130">
        <v>2013</v>
      </c>
      <c r="C3130" t="s">
        <v>146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508</v>
      </c>
      <c r="B3131">
        <v>2013</v>
      </c>
      <c r="C3131" t="s">
        <v>146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508</v>
      </c>
      <c r="B3132">
        <v>2013</v>
      </c>
      <c r="C3132" t="s">
        <v>146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508</v>
      </c>
      <c r="B3133">
        <v>2013</v>
      </c>
      <c r="C3133" t="s">
        <v>146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508</v>
      </c>
      <c r="B3134">
        <v>2013</v>
      </c>
      <c r="C3134" t="s">
        <v>146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508</v>
      </c>
      <c r="B3135">
        <v>2013</v>
      </c>
      <c r="C3135" t="s">
        <v>146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508</v>
      </c>
      <c r="B3136">
        <v>2013</v>
      </c>
      <c r="C3136" t="s">
        <v>146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508</v>
      </c>
      <c r="B3137">
        <v>2013</v>
      </c>
      <c r="C3137" t="s">
        <v>146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509</v>
      </c>
      <c r="B3138">
        <v>2013</v>
      </c>
      <c r="C3138" t="s">
        <v>146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509</v>
      </c>
      <c r="B3139">
        <v>2013</v>
      </c>
      <c r="C3139" t="s">
        <v>146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509</v>
      </c>
      <c r="B3140">
        <v>2013</v>
      </c>
      <c r="C3140" t="s">
        <v>146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509</v>
      </c>
      <c r="B3141">
        <v>2013</v>
      </c>
      <c r="C3141" t="s">
        <v>146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509</v>
      </c>
      <c r="B3142">
        <v>2013</v>
      </c>
      <c r="C3142" t="s">
        <v>146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509</v>
      </c>
      <c r="B3143">
        <v>2013</v>
      </c>
      <c r="C3143" t="s">
        <v>146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509</v>
      </c>
      <c r="B3144">
        <v>2013</v>
      </c>
      <c r="C3144" t="s">
        <v>146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510</v>
      </c>
      <c r="B3145">
        <v>2013</v>
      </c>
      <c r="C3145" t="s">
        <v>146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510</v>
      </c>
      <c r="B3146">
        <v>2013</v>
      </c>
      <c r="C3146" t="s">
        <v>146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510</v>
      </c>
      <c r="B3147">
        <v>2013</v>
      </c>
      <c r="C3147" t="s">
        <v>146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510</v>
      </c>
      <c r="B3148">
        <v>2013</v>
      </c>
      <c r="C3148" t="s">
        <v>146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510</v>
      </c>
      <c r="B3149">
        <v>2013</v>
      </c>
      <c r="C3149" t="s">
        <v>146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510</v>
      </c>
      <c r="B3150">
        <v>2013</v>
      </c>
      <c r="C3150" t="s">
        <v>146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510</v>
      </c>
      <c r="B3151">
        <v>2013</v>
      </c>
      <c r="C3151" t="s">
        <v>146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511</v>
      </c>
      <c r="B3152">
        <v>2013</v>
      </c>
      <c r="C3152" t="s">
        <v>146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511</v>
      </c>
      <c r="B3153">
        <v>2013</v>
      </c>
      <c r="C3153" t="s">
        <v>146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511</v>
      </c>
      <c r="B3154">
        <v>2013</v>
      </c>
      <c r="C3154" t="s">
        <v>146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511</v>
      </c>
      <c r="B3155">
        <v>2013</v>
      </c>
      <c r="C3155" t="s">
        <v>146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511</v>
      </c>
      <c r="B3156">
        <v>2013</v>
      </c>
      <c r="C3156" t="s">
        <v>146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511</v>
      </c>
      <c r="B3157">
        <v>2013</v>
      </c>
      <c r="C3157" t="s">
        <v>146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511</v>
      </c>
      <c r="B3158">
        <v>2013</v>
      </c>
      <c r="C3158" t="s">
        <v>146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512</v>
      </c>
      <c r="B3159">
        <v>2013</v>
      </c>
      <c r="C3159" t="s">
        <v>146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512</v>
      </c>
      <c r="B3160">
        <v>2013</v>
      </c>
      <c r="C3160" t="s">
        <v>146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512</v>
      </c>
      <c r="B3161">
        <v>2013</v>
      </c>
      <c r="C3161" t="s">
        <v>146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512</v>
      </c>
      <c r="B3162">
        <v>2013</v>
      </c>
      <c r="C3162" t="s">
        <v>146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512</v>
      </c>
      <c r="B3163">
        <v>2013</v>
      </c>
      <c r="C3163" t="s">
        <v>146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512</v>
      </c>
      <c r="B3164">
        <v>2013</v>
      </c>
      <c r="C3164" t="s">
        <v>146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512</v>
      </c>
      <c r="B3165">
        <v>2013</v>
      </c>
      <c r="C3165" t="s">
        <v>146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513</v>
      </c>
      <c r="B3166">
        <v>2013</v>
      </c>
      <c r="C3166" t="s">
        <v>146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513</v>
      </c>
      <c r="B3167">
        <v>2013</v>
      </c>
      <c r="C3167" t="s">
        <v>146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513</v>
      </c>
      <c r="B3168">
        <v>2013</v>
      </c>
      <c r="C3168" t="s">
        <v>146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513</v>
      </c>
      <c r="B3169">
        <v>2013</v>
      </c>
      <c r="C3169" t="s">
        <v>146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513</v>
      </c>
      <c r="B3170">
        <v>2013</v>
      </c>
      <c r="C3170" t="s">
        <v>146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513</v>
      </c>
      <c r="B3171">
        <v>2013</v>
      </c>
      <c r="C3171" t="s">
        <v>146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513</v>
      </c>
      <c r="B3172">
        <v>2013</v>
      </c>
      <c r="C3172" t="s">
        <v>146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514</v>
      </c>
      <c r="B3173">
        <v>2013</v>
      </c>
      <c r="C3173" t="s">
        <v>146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514</v>
      </c>
      <c r="B3174">
        <v>2013</v>
      </c>
      <c r="C3174" t="s">
        <v>146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514</v>
      </c>
      <c r="B3175">
        <v>2013</v>
      </c>
      <c r="C3175" t="s">
        <v>146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514</v>
      </c>
      <c r="B3176">
        <v>2013</v>
      </c>
      <c r="C3176" t="s">
        <v>146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514</v>
      </c>
      <c r="B3177">
        <v>2013</v>
      </c>
      <c r="C3177" t="s">
        <v>146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514</v>
      </c>
      <c r="B3178">
        <v>2013</v>
      </c>
      <c r="C3178" t="s">
        <v>146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514</v>
      </c>
      <c r="B3179">
        <v>2013</v>
      </c>
      <c r="C3179" t="s">
        <v>146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515</v>
      </c>
      <c r="B3180">
        <v>2013</v>
      </c>
      <c r="C3180" t="s">
        <v>146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515</v>
      </c>
      <c r="B3181">
        <v>2013</v>
      </c>
      <c r="C3181" t="s">
        <v>146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515</v>
      </c>
      <c r="B3182">
        <v>2013</v>
      </c>
      <c r="C3182" t="s">
        <v>146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515</v>
      </c>
      <c r="B3183">
        <v>2013</v>
      </c>
      <c r="C3183" t="s">
        <v>146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515</v>
      </c>
      <c r="B3184">
        <v>2013</v>
      </c>
      <c r="C3184" t="s">
        <v>146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515</v>
      </c>
      <c r="B3185">
        <v>2013</v>
      </c>
      <c r="C3185" t="s">
        <v>146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515</v>
      </c>
      <c r="B3186">
        <v>2013</v>
      </c>
      <c r="C3186" t="s">
        <v>146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516</v>
      </c>
      <c r="B3187">
        <v>2013</v>
      </c>
      <c r="C3187" t="s">
        <v>146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516</v>
      </c>
      <c r="B3188">
        <v>2013</v>
      </c>
      <c r="C3188" t="s">
        <v>146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516</v>
      </c>
      <c r="B3189">
        <v>2013</v>
      </c>
      <c r="C3189" t="s">
        <v>146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516</v>
      </c>
      <c r="B3190">
        <v>2013</v>
      </c>
      <c r="C3190" t="s">
        <v>146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516</v>
      </c>
      <c r="B3191">
        <v>2013</v>
      </c>
      <c r="C3191" t="s">
        <v>146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516</v>
      </c>
      <c r="B3192">
        <v>2013</v>
      </c>
      <c r="C3192" t="s">
        <v>146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516</v>
      </c>
      <c r="B3193">
        <v>2013</v>
      </c>
      <c r="C3193" t="s">
        <v>146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517</v>
      </c>
      <c r="B3194">
        <v>2013</v>
      </c>
      <c r="C3194" t="s">
        <v>146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517</v>
      </c>
      <c r="B3195">
        <v>2013</v>
      </c>
      <c r="C3195" t="s">
        <v>146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517</v>
      </c>
      <c r="B3196">
        <v>2013</v>
      </c>
      <c r="C3196" t="s">
        <v>146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517</v>
      </c>
      <c r="B3197">
        <v>2013</v>
      </c>
      <c r="C3197" t="s">
        <v>146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517</v>
      </c>
      <c r="B3198">
        <v>2013</v>
      </c>
      <c r="C3198" t="s">
        <v>146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517</v>
      </c>
      <c r="B3199">
        <v>2013</v>
      </c>
      <c r="C3199" t="s">
        <v>146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517</v>
      </c>
      <c r="B3200">
        <v>2013</v>
      </c>
      <c r="C3200" t="s">
        <v>146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518</v>
      </c>
      <c r="B3201">
        <v>2013</v>
      </c>
      <c r="C3201" t="s">
        <v>146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518</v>
      </c>
      <c r="B3202">
        <v>2013</v>
      </c>
      <c r="C3202" t="s">
        <v>146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518</v>
      </c>
      <c r="B3203">
        <v>2013</v>
      </c>
      <c r="C3203" t="s">
        <v>146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518</v>
      </c>
      <c r="B3204">
        <v>2013</v>
      </c>
      <c r="C3204" t="s">
        <v>146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518</v>
      </c>
      <c r="B3205">
        <v>2013</v>
      </c>
      <c r="C3205" t="s">
        <v>146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518</v>
      </c>
      <c r="B3206">
        <v>2013</v>
      </c>
      <c r="C3206" t="s">
        <v>146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518</v>
      </c>
      <c r="B3207">
        <v>2013</v>
      </c>
      <c r="C3207" t="s">
        <v>146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519</v>
      </c>
      <c r="B3208">
        <v>2013</v>
      </c>
      <c r="C3208" t="s">
        <v>146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519</v>
      </c>
      <c r="B3209">
        <v>2013</v>
      </c>
      <c r="C3209" t="s">
        <v>146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519</v>
      </c>
      <c r="B3210">
        <v>2013</v>
      </c>
      <c r="C3210" t="s">
        <v>146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519</v>
      </c>
      <c r="B3211">
        <v>2013</v>
      </c>
      <c r="C3211" t="s">
        <v>146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519</v>
      </c>
      <c r="B3212">
        <v>2013</v>
      </c>
      <c r="C3212" t="s">
        <v>146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519</v>
      </c>
      <c r="B3213">
        <v>2013</v>
      </c>
      <c r="C3213" t="s">
        <v>146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519</v>
      </c>
      <c r="B3214">
        <v>2013</v>
      </c>
      <c r="C3214" t="s">
        <v>146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460</v>
      </c>
      <c r="B3215">
        <v>2014</v>
      </c>
      <c r="C3215" t="s">
        <v>146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460</v>
      </c>
      <c r="B3216">
        <v>2014</v>
      </c>
      <c r="C3216" t="s">
        <v>146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460</v>
      </c>
      <c r="B3217">
        <v>2014</v>
      </c>
      <c r="C3217" t="s">
        <v>146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460</v>
      </c>
      <c r="B3218">
        <v>2014</v>
      </c>
      <c r="C3218" t="s">
        <v>146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460</v>
      </c>
      <c r="B3219">
        <v>2014</v>
      </c>
      <c r="C3219" t="s">
        <v>146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460</v>
      </c>
      <c r="B3220">
        <v>2014</v>
      </c>
      <c r="C3220" t="s">
        <v>146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460</v>
      </c>
      <c r="B3221">
        <v>2014</v>
      </c>
      <c r="C3221" t="s">
        <v>146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468</v>
      </c>
      <c r="B3222">
        <v>2014</v>
      </c>
      <c r="C3222" t="s">
        <v>146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468</v>
      </c>
      <c r="B3223">
        <v>2014</v>
      </c>
      <c r="C3223" t="s">
        <v>146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468</v>
      </c>
      <c r="B3224">
        <v>2014</v>
      </c>
      <c r="C3224" t="s">
        <v>146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468</v>
      </c>
      <c r="B3225">
        <v>2014</v>
      </c>
      <c r="C3225" t="s">
        <v>146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468</v>
      </c>
      <c r="B3226">
        <v>2014</v>
      </c>
      <c r="C3226" t="s">
        <v>146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468</v>
      </c>
      <c r="B3227">
        <v>2014</v>
      </c>
      <c r="C3227" t="s">
        <v>146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468</v>
      </c>
      <c r="B3228">
        <v>2014</v>
      </c>
      <c r="C3228" t="s">
        <v>146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470</v>
      </c>
      <c r="B3229">
        <v>2014</v>
      </c>
      <c r="C3229" t="s">
        <v>146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470</v>
      </c>
      <c r="B3230">
        <v>2014</v>
      </c>
      <c r="C3230" t="s">
        <v>146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470</v>
      </c>
      <c r="B3231">
        <v>2014</v>
      </c>
      <c r="C3231" t="s">
        <v>146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470</v>
      </c>
      <c r="B3232">
        <v>2014</v>
      </c>
      <c r="C3232" t="s">
        <v>146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470</v>
      </c>
      <c r="B3233">
        <v>2014</v>
      </c>
      <c r="C3233" t="s">
        <v>146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470</v>
      </c>
      <c r="B3234">
        <v>2014</v>
      </c>
      <c r="C3234" t="s">
        <v>146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470</v>
      </c>
      <c r="B3235">
        <v>2014</v>
      </c>
      <c r="C3235" t="s">
        <v>146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472</v>
      </c>
      <c r="B3236">
        <v>2014</v>
      </c>
      <c r="C3236" t="s">
        <v>146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472</v>
      </c>
      <c r="B3237">
        <v>2014</v>
      </c>
      <c r="C3237" t="s">
        <v>146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472</v>
      </c>
      <c r="B3238">
        <v>2014</v>
      </c>
      <c r="C3238" t="s">
        <v>146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472</v>
      </c>
      <c r="B3239">
        <v>2014</v>
      </c>
      <c r="C3239" t="s">
        <v>146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472</v>
      </c>
      <c r="B3240">
        <v>2014</v>
      </c>
      <c r="C3240" t="s">
        <v>146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472</v>
      </c>
      <c r="B3241">
        <v>2014</v>
      </c>
      <c r="C3241" t="s">
        <v>146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472</v>
      </c>
      <c r="B3242">
        <v>2014</v>
      </c>
      <c r="C3242" t="s">
        <v>146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473</v>
      </c>
      <c r="B3243">
        <v>2014</v>
      </c>
      <c r="C3243" t="s">
        <v>146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473</v>
      </c>
      <c r="B3244">
        <v>2014</v>
      </c>
      <c r="C3244" t="s">
        <v>146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473</v>
      </c>
      <c r="B3245">
        <v>2014</v>
      </c>
      <c r="C3245" t="s">
        <v>146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473</v>
      </c>
      <c r="B3246">
        <v>2014</v>
      </c>
      <c r="C3246" t="s">
        <v>146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473</v>
      </c>
      <c r="B3247">
        <v>2014</v>
      </c>
      <c r="C3247" t="s">
        <v>146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473</v>
      </c>
      <c r="B3248">
        <v>2014</v>
      </c>
      <c r="C3248" t="s">
        <v>146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473</v>
      </c>
      <c r="B3249">
        <v>2014</v>
      </c>
      <c r="C3249" t="s">
        <v>146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474</v>
      </c>
      <c r="B3250">
        <v>2014</v>
      </c>
      <c r="C3250" t="s">
        <v>146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474</v>
      </c>
      <c r="B3251">
        <v>2014</v>
      </c>
      <c r="C3251" t="s">
        <v>146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474</v>
      </c>
      <c r="B3252">
        <v>2014</v>
      </c>
      <c r="C3252" t="s">
        <v>146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474</v>
      </c>
      <c r="B3253">
        <v>2014</v>
      </c>
      <c r="C3253" t="s">
        <v>146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474</v>
      </c>
      <c r="B3254">
        <v>2014</v>
      </c>
      <c r="C3254" t="s">
        <v>146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474</v>
      </c>
      <c r="B3255">
        <v>2014</v>
      </c>
      <c r="C3255" t="s">
        <v>146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474</v>
      </c>
      <c r="B3256">
        <v>2014</v>
      </c>
      <c r="C3256" t="s">
        <v>146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75</v>
      </c>
      <c r="B3257">
        <v>2014</v>
      </c>
      <c r="C3257" t="s">
        <v>146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75</v>
      </c>
      <c r="B3258">
        <v>2014</v>
      </c>
      <c r="C3258" t="s">
        <v>146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75</v>
      </c>
      <c r="B3259">
        <v>2014</v>
      </c>
      <c r="C3259" t="s">
        <v>146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75</v>
      </c>
      <c r="B3260">
        <v>2014</v>
      </c>
      <c r="C3260" t="s">
        <v>146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75</v>
      </c>
      <c r="B3261">
        <v>2014</v>
      </c>
      <c r="C3261" t="s">
        <v>146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75</v>
      </c>
      <c r="B3262">
        <v>2014</v>
      </c>
      <c r="C3262" t="s">
        <v>146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75</v>
      </c>
      <c r="B3263">
        <v>2014</v>
      </c>
      <c r="C3263" t="s">
        <v>146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76</v>
      </c>
      <c r="B3264">
        <v>2014</v>
      </c>
      <c r="C3264" t="s">
        <v>146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76</v>
      </c>
      <c r="B3265">
        <v>2014</v>
      </c>
      <c r="C3265" t="s">
        <v>146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76</v>
      </c>
      <c r="B3266">
        <v>2014</v>
      </c>
      <c r="C3266" t="s">
        <v>146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76</v>
      </c>
      <c r="B3267">
        <v>2014</v>
      </c>
      <c r="C3267" t="s">
        <v>146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76</v>
      </c>
      <c r="B3268">
        <v>2014</v>
      </c>
      <c r="C3268" t="s">
        <v>146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76</v>
      </c>
      <c r="B3269">
        <v>2014</v>
      </c>
      <c r="C3269" t="s">
        <v>146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76</v>
      </c>
      <c r="B3270">
        <v>2014</v>
      </c>
      <c r="C3270" t="s">
        <v>146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77</v>
      </c>
      <c r="B3271">
        <v>2014</v>
      </c>
      <c r="C3271" t="s">
        <v>146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77</v>
      </c>
      <c r="B3272">
        <v>2014</v>
      </c>
      <c r="C3272" t="s">
        <v>146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77</v>
      </c>
      <c r="B3273">
        <v>2014</v>
      </c>
      <c r="C3273" t="s">
        <v>146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77</v>
      </c>
      <c r="B3274">
        <v>2014</v>
      </c>
      <c r="C3274" t="s">
        <v>146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77</v>
      </c>
      <c r="B3275">
        <v>2014</v>
      </c>
      <c r="C3275" t="s">
        <v>146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77</v>
      </c>
      <c r="B3276">
        <v>2014</v>
      </c>
      <c r="C3276" t="s">
        <v>146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77</v>
      </c>
      <c r="B3277">
        <v>2014</v>
      </c>
      <c r="C3277" t="s">
        <v>146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78</v>
      </c>
      <c r="B3278">
        <v>2014</v>
      </c>
      <c r="C3278" t="s">
        <v>146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78</v>
      </c>
      <c r="B3279">
        <v>2014</v>
      </c>
      <c r="C3279" t="s">
        <v>146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78</v>
      </c>
      <c r="B3280">
        <v>2014</v>
      </c>
      <c r="C3280" t="s">
        <v>146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78</v>
      </c>
      <c r="B3281">
        <v>2014</v>
      </c>
      <c r="C3281" t="s">
        <v>146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78</v>
      </c>
      <c r="B3282">
        <v>2014</v>
      </c>
      <c r="C3282" t="s">
        <v>146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78</v>
      </c>
      <c r="B3283">
        <v>2014</v>
      </c>
      <c r="C3283" t="s">
        <v>146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78</v>
      </c>
      <c r="B3284">
        <v>2014</v>
      </c>
      <c r="C3284" t="s">
        <v>146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79</v>
      </c>
      <c r="B3285">
        <v>2014</v>
      </c>
      <c r="C3285" t="s">
        <v>146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79</v>
      </c>
      <c r="B3286">
        <v>2014</v>
      </c>
      <c r="C3286" t="s">
        <v>146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79</v>
      </c>
      <c r="B3287">
        <v>2014</v>
      </c>
      <c r="C3287" t="s">
        <v>146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79</v>
      </c>
      <c r="B3288">
        <v>2014</v>
      </c>
      <c r="C3288" t="s">
        <v>146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79</v>
      </c>
      <c r="B3289">
        <v>2014</v>
      </c>
      <c r="C3289" t="s">
        <v>146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79</v>
      </c>
      <c r="B3290">
        <v>2014</v>
      </c>
      <c r="C3290" t="s">
        <v>146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79</v>
      </c>
      <c r="B3291">
        <v>2014</v>
      </c>
      <c r="C3291" t="s">
        <v>146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80</v>
      </c>
      <c r="B3292">
        <v>2014</v>
      </c>
      <c r="C3292" t="s">
        <v>146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80</v>
      </c>
      <c r="B3293">
        <v>2014</v>
      </c>
      <c r="C3293" t="s">
        <v>146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80</v>
      </c>
      <c r="B3294">
        <v>2014</v>
      </c>
      <c r="C3294" t="s">
        <v>146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80</v>
      </c>
      <c r="B3295">
        <v>2014</v>
      </c>
      <c r="C3295" t="s">
        <v>146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80</v>
      </c>
      <c r="B3296">
        <v>2014</v>
      </c>
      <c r="C3296" t="s">
        <v>146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80</v>
      </c>
      <c r="B3297">
        <v>2014</v>
      </c>
      <c r="C3297" t="s">
        <v>146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80</v>
      </c>
      <c r="B3298">
        <v>2014</v>
      </c>
      <c r="C3298" t="s">
        <v>146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81</v>
      </c>
      <c r="B3299">
        <v>2014</v>
      </c>
      <c r="C3299" t="s">
        <v>146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81</v>
      </c>
      <c r="B3300">
        <v>2014</v>
      </c>
      <c r="C3300" t="s">
        <v>146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81</v>
      </c>
      <c r="B3301">
        <v>2014</v>
      </c>
      <c r="C3301" t="s">
        <v>146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81</v>
      </c>
      <c r="B3302">
        <v>2014</v>
      </c>
      <c r="C3302" t="s">
        <v>146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81</v>
      </c>
      <c r="B3303">
        <v>2014</v>
      </c>
      <c r="C3303" t="s">
        <v>146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81</v>
      </c>
      <c r="B3304">
        <v>2014</v>
      </c>
      <c r="C3304" t="s">
        <v>146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81</v>
      </c>
      <c r="B3305">
        <v>2014</v>
      </c>
      <c r="C3305" t="s">
        <v>146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82</v>
      </c>
      <c r="B3306">
        <v>2014</v>
      </c>
      <c r="C3306" t="s">
        <v>146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82</v>
      </c>
      <c r="B3307">
        <v>2014</v>
      </c>
      <c r="C3307" t="s">
        <v>146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82</v>
      </c>
      <c r="B3308">
        <v>2014</v>
      </c>
      <c r="C3308" t="s">
        <v>146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82</v>
      </c>
      <c r="B3309">
        <v>2014</v>
      </c>
      <c r="C3309" t="s">
        <v>146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82</v>
      </c>
      <c r="B3310">
        <v>2014</v>
      </c>
      <c r="C3310" t="s">
        <v>146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82</v>
      </c>
      <c r="B3311">
        <v>2014</v>
      </c>
      <c r="C3311" t="s">
        <v>146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82</v>
      </c>
      <c r="B3312">
        <v>2014</v>
      </c>
      <c r="C3312" t="s">
        <v>146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3</v>
      </c>
      <c r="B3313">
        <v>2014</v>
      </c>
      <c r="C3313" t="s">
        <v>146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3</v>
      </c>
      <c r="B3314">
        <v>2014</v>
      </c>
      <c r="C3314" t="s">
        <v>146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3</v>
      </c>
      <c r="B3315">
        <v>2014</v>
      </c>
      <c r="C3315" t="s">
        <v>146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3</v>
      </c>
      <c r="B3316">
        <v>2014</v>
      </c>
      <c r="C3316" t="s">
        <v>146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3</v>
      </c>
      <c r="B3317">
        <v>2014</v>
      </c>
      <c r="C3317" t="s">
        <v>146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3</v>
      </c>
      <c r="B3318">
        <v>2014</v>
      </c>
      <c r="C3318" t="s">
        <v>146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3</v>
      </c>
      <c r="B3319">
        <v>2014</v>
      </c>
      <c r="C3319" t="s">
        <v>146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84</v>
      </c>
      <c r="B3320">
        <v>2014</v>
      </c>
      <c r="C3320" t="s">
        <v>146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84</v>
      </c>
      <c r="B3321">
        <v>2014</v>
      </c>
      <c r="C3321" t="s">
        <v>146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84</v>
      </c>
      <c r="B3322">
        <v>2014</v>
      </c>
      <c r="C3322" t="s">
        <v>146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84</v>
      </c>
      <c r="B3323">
        <v>2014</v>
      </c>
      <c r="C3323" t="s">
        <v>146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84</v>
      </c>
      <c r="B3324">
        <v>2014</v>
      </c>
      <c r="C3324" t="s">
        <v>146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84</v>
      </c>
      <c r="B3325">
        <v>2014</v>
      </c>
      <c r="C3325" t="s">
        <v>146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84</v>
      </c>
      <c r="B3326">
        <v>2014</v>
      </c>
      <c r="C3326" t="s">
        <v>146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485</v>
      </c>
      <c r="B3327">
        <v>2014</v>
      </c>
      <c r="C3327" t="s">
        <v>146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485</v>
      </c>
      <c r="B3328">
        <v>2014</v>
      </c>
      <c r="C3328" t="s">
        <v>146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485</v>
      </c>
      <c r="B3329">
        <v>2014</v>
      </c>
      <c r="C3329" t="s">
        <v>146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485</v>
      </c>
      <c r="B3330">
        <v>2014</v>
      </c>
      <c r="C3330" t="s">
        <v>146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485</v>
      </c>
      <c r="B3331">
        <v>2014</v>
      </c>
      <c r="C3331" t="s">
        <v>146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485</v>
      </c>
      <c r="B3332">
        <v>2014</v>
      </c>
      <c r="C3332" t="s">
        <v>146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485</v>
      </c>
      <c r="B3333">
        <v>2014</v>
      </c>
      <c r="C3333" t="s">
        <v>146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486</v>
      </c>
      <c r="B3334">
        <v>2014</v>
      </c>
      <c r="C3334" t="s">
        <v>146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486</v>
      </c>
      <c r="B3335">
        <v>2014</v>
      </c>
      <c r="C3335" t="s">
        <v>146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486</v>
      </c>
      <c r="B3336">
        <v>2014</v>
      </c>
      <c r="C3336" t="s">
        <v>146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486</v>
      </c>
      <c r="B3337">
        <v>2014</v>
      </c>
      <c r="C3337" t="s">
        <v>146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486</v>
      </c>
      <c r="B3338">
        <v>2014</v>
      </c>
      <c r="C3338" t="s">
        <v>146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486</v>
      </c>
      <c r="B3339">
        <v>2014</v>
      </c>
      <c r="C3339" t="s">
        <v>146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486</v>
      </c>
      <c r="B3340">
        <v>2014</v>
      </c>
      <c r="C3340" t="s">
        <v>146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487</v>
      </c>
      <c r="B3341">
        <v>2014</v>
      </c>
      <c r="C3341" t="s">
        <v>146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487</v>
      </c>
      <c r="B3342">
        <v>2014</v>
      </c>
      <c r="C3342" t="s">
        <v>146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487</v>
      </c>
      <c r="B3343">
        <v>2014</v>
      </c>
      <c r="C3343" t="s">
        <v>146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487</v>
      </c>
      <c r="B3344">
        <v>2014</v>
      </c>
      <c r="C3344" t="s">
        <v>146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487</v>
      </c>
      <c r="B3345">
        <v>2014</v>
      </c>
      <c r="C3345" t="s">
        <v>146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487</v>
      </c>
      <c r="B3346">
        <v>2014</v>
      </c>
      <c r="C3346" t="s">
        <v>146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487</v>
      </c>
      <c r="B3347">
        <v>2014</v>
      </c>
      <c r="C3347" t="s">
        <v>146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488</v>
      </c>
      <c r="B3348">
        <v>2014</v>
      </c>
      <c r="C3348" t="s">
        <v>146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488</v>
      </c>
      <c r="B3349">
        <v>2014</v>
      </c>
      <c r="C3349" t="s">
        <v>146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488</v>
      </c>
      <c r="B3350">
        <v>2014</v>
      </c>
      <c r="C3350" t="s">
        <v>146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488</v>
      </c>
      <c r="B3351">
        <v>2014</v>
      </c>
      <c r="C3351" t="s">
        <v>146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488</v>
      </c>
      <c r="B3352">
        <v>2014</v>
      </c>
      <c r="C3352" t="s">
        <v>146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488</v>
      </c>
      <c r="B3353">
        <v>2014</v>
      </c>
      <c r="C3353" t="s">
        <v>146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488</v>
      </c>
      <c r="B3354">
        <v>2014</v>
      </c>
      <c r="C3354" t="s">
        <v>146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489</v>
      </c>
      <c r="B3355">
        <v>2014</v>
      </c>
      <c r="C3355" t="s">
        <v>146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489</v>
      </c>
      <c r="B3356">
        <v>2014</v>
      </c>
      <c r="C3356" t="s">
        <v>146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489</v>
      </c>
      <c r="B3357">
        <v>2014</v>
      </c>
      <c r="C3357" t="s">
        <v>146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489</v>
      </c>
      <c r="B3358">
        <v>2014</v>
      </c>
      <c r="C3358" t="s">
        <v>146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489</v>
      </c>
      <c r="B3359">
        <v>2014</v>
      </c>
      <c r="C3359" t="s">
        <v>146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489</v>
      </c>
      <c r="B3360">
        <v>2014</v>
      </c>
      <c r="C3360" t="s">
        <v>146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489</v>
      </c>
      <c r="B3361">
        <v>2014</v>
      </c>
      <c r="C3361" t="s">
        <v>146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490</v>
      </c>
      <c r="B3362">
        <v>2014</v>
      </c>
      <c r="C3362" t="s">
        <v>146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490</v>
      </c>
      <c r="B3363">
        <v>2014</v>
      </c>
      <c r="C3363" t="s">
        <v>146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490</v>
      </c>
      <c r="B3364">
        <v>2014</v>
      </c>
      <c r="C3364" t="s">
        <v>146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490</v>
      </c>
      <c r="B3365">
        <v>2014</v>
      </c>
      <c r="C3365" t="s">
        <v>146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490</v>
      </c>
      <c r="B3366">
        <v>2014</v>
      </c>
      <c r="C3366" t="s">
        <v>146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490</v>
      </c>
      <c r="B3367">
        <v>2014</v>
      </c>
      <c r="C3367" t="s">
        <v>146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490</v>
      </c>
      <c r="B3368">
        <v>2014</v>
      </c>
      <c r="C3368" t="s">
        <v>146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491</v>
      </c>
      <c r="B3369">
        <v>2014</v>
      </c>
      <c r="C3369" t="s">
        <v>146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491</v>
      </c>
      <c r="B3370">
        <v>2014</v>
      </c>
      <c r="C3370" t="s">
        <v>146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491</v>
      </c>
      <c r="B3371">
        <v>2014</v>
      </c>
      <c r="C3371" t="s">
        <v>146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491</v>
      </c>
      <c r="B3372">
        <v>2014</v>
      </c>
      <c r="C3372" t="s">
        <v>146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491</v>
      </c>
      <c r="B3373">
        <v>2014</v>
      </c>
      <c r="C3373" t="s">
        <v>146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491</v>
      </c>
      <c r="B3374">
        <v>2014</v>
      </c>
      <c r="C3374" t="s">
        <v>146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491</v>
      </c>
      <c r="B3375">
        <v>2014</v>
      </c>
      <c r="C3375" t="s">
        <v>146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492</v>
      </c>
      <c r="B3376">
        <v>2014</v>
      </c>
      <c r="C3376" t="s">
        <v>146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492</v>
      </c>
      <c r="B3377">
        <v>2014</v>
      </c>
      <c r="C3377" t="s">
        <v>146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492</v>
      </c>
      <c r="B3378">
        <v>2014</v>
      </c>
      <c r="C3378" t="s">
        <v>146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492</v>
      </c>
      <c r="B3379">
        <v>2014</v>
      </c>
      <c r="C3379" t="s">
        <v>146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492</v>
      </c>
      <c r="B3380">
        <v>2014</v>
      </c>
      <c r="C3380" t="s">
        <v>146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492</v>
      </c>
      <c r="B3381">
        <v>2014</v>
      </c>
      <c r="C3381" t="s">
        <v>146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492</v>
      </c>
      <c r="B3382">
        <v>2014</v>
      </c>
      <c r="C3382" t="s">
        <v>146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493</v>
      </c>
      <c r="B3383">
        <v>2014</v>
      </c>
      <c r="C3383" t="s">
        <v>146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493</v>
      </c>
      <c r="B3384">
        <v>2014</v>
      </c>
      <c r="C3384" t="s">
        <v>146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493</v>
      </c>
      <c r="B3385">
        <v>2014</v>
      </c>
      <c r="C3385" t="s">
        <v>146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493</v>
      </c>
      <c r="B3386">
        <v>2014</v>
      </c>
      <c r="C3386" t="s">
        <v>146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493</v>
      </c>
      <c r="B3387">
        <v>2014</v>
      </c>
      <c r="C3387" t="s">
        <v>146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493</v>
      </c>
      <c r="B3388">
        <v>2014</v>
      </c>
      <c r="C3388" t="s">
        <v>146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493</v>
      </c>
      <c r="B3389">
        <v>2014</v>
      </c>
      <c r="C3389" t="s">
        <v>146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494</v>
      </c>
      <c r="B3390">
        <v>2014</v>
      </c>
      <c r="C3390" t="s">
        <v>146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494</v>
      </c>
      <c r="B3391">
        <v>2014</v>
      </c>
      <c r="C3391" t="s">
        <v>146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494</v>
      </c>
      <c r="B3392">
        <v>2014</v>
      </c>
      <c r="C3392" t="s">
        <v>146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494</v>
      </c>
      <c r="B3393">
        <v>2014</v>
      </c>
      <c r="C3393" t="s">
        <v>146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494</v>
      </c>
      <c r="B3394">
        <v>2014</v>
      </c>
      <c r="C3394" t="s">
        <v>146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494</v>
      </c>
      <c r="B3395">
        <v>2014</v>
      </c>
      <c r="C3395" t="s">
        <v>146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494</v>
      </c>
      <c r="B3396">
        <v>2014</v>
      </c>
      <c r="C3396" t="s">
        <v>146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495</v>
      </c>
      <c r="B3397">
        <v>2014</v>
      </c>
      <c r="C3397" t="s">
        <v>146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495</v>
      </c>
      <c r="B3398">
        <v>2014</v>
      </c>
      <c r="C3398" t="s">
        <v>146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495</v>
      </c>
      <c r="B3399">
        <v>2014</v>
      </c>
      <c r="C3399" t="s">
        <v>146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495</v>
      </c>
      <c r="B3400">
        <v>2014</v>
      </c>
      <c r="C3400" t="s">
        <v>146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495</v>
      </c>
      <c r="B3401">
        <v>2014</v>
      </c>
      <c r="C3401" t="s">
        <v>146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495</v>
      </c>
      <c r="B3402">
        <v>2014</v>
      </c>
      <c r="C3402" t="s">
        <v>146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495</v>
      </c>
      <c r="B3403">
        <v>2014</v>
      </c>
      <c r="C3403" t="s">
        <v>146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496</v>
      </c>
      <c r="B3404">
        <v>2014</v>
      </c>
      <c r="C3404" t="s">
        <v>146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496</v>
      </c>
      <c r="B3405">
        <v>2014</v>
      </c>
      <c r="C3405" t="s">
        <v>146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496</v>
      </c>
      <c r="B3406">
        <v>2014</v>
      </c>
      <c r="C3406" t="s">
        <v>146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496</v>
      </c>
      <c r="B3407">
        <v>2014</v>
      </c>
      <c r="C3407" t="s">
        <v>146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496</v>
      </c>
      <c r="B3408">
        <v>2014</v>
      </c>
      <c r="C3408" t="s">
        <v>146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496</v>
      </c>
      <c r="B3409">
        <v>2014</v>
      </c>
      <c r="C3409" t="s">
        <v>146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496</v>
      </c>
      <c r="B3410">
        <v>2014</v>
      </c>
      <c r="C3410" t="s">
        <v>146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497</v>
      </c>
      <c r="B3411">
        <v>2014</v>
      </c>
      <c r="C3411" t="s">
        <v>146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497</v>
      </c>
      <c r="B3412">
        <v>2014</v>
      </c>
      <c r="C3412" t="s">
        <v>146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497</v>
      </c>
      <c r="B3413">
        <v>2014</v>
      </c>
      <c r="C3413" t="s">
        <v>146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497</v>
      </c>
      <c r="B3414">
        <v>2014</v>
      </c>
      <c r="C3414" t="s">
        <v>146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497</v>
      </c>
      <c r="B3415">
        <v>2014</v>
      </c>
      <c r="C3415" t="s">
        <v>146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497</v>
      </c>
      <c r="B3416">
        <v>2014</v>
      </c>
      <c r="C3416" t="s">
        <v>146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497</v>
      </c>
      <c r="B3417">
        <v>2014</v>
      </c>
      <c r="C3417" t="s">
        <v>146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498</v>
      </c>
      <c r="B3418">
        <v>2014</v>
      </c>
      <c r="C3418" t="s">
        <v>146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498</v>
      </c>
      <c r="B3419">
        <v>2014</v>
      </c>
      <c r="C3419" t="s">
        <v>146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498</v>
      </c>
      <c r="B3420">
        <v>2014</v>
      </c>
      <c r="C3420" t="s">
        <v>146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498</v>
      </c>
      <c r="B3421">
        <v>2014</v>
      </c>
      <c r="C3421" t="s">
        <v>146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498</v>
      </c>
      <c r="B3422">
        <v>2014</v>
      </c>
      <c r="C3422" t="s">
        <v>146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498</v>
      </c>
      <c r="B3423">
        <v>2014</v>
      </c>
      <c r="C3423" t="s">
        <v>146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498</v>
      </c>
      <c r="B3424">
        <v>2014</v>
      </c>
      <c r="C3424" t="s">
        <v>146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499</v>
      </c>
      <c r="B3425">
        <v>2014</v>
      </c>
      <c r="C3425" t="s">
        <v>146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499</v>
      </c>
      <c r="B3426">
        <v>2014</v>
      </c>
      <c r="C3426" t="s">
        <v>146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499</v>
      </c>
      <c r="B3427">
        <v>2014</v>
      </c>
      <c r="C3427" t="s">
        <v>146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499</v>
      </c>
      <c r="B3428">
        <v>2014</v>
      </c>
      <c r="C3428" t="s">
        <v>146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499</v>
      </c>
      <c r="B3429">
        <v>2014</v>
      </c>
      <c r="C3429" t="s">
        <v>146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499</v>
      </c>
      <c r="B3430">
        <v>2014</v>
      </c>
      <c r="C3430" t="s">
        <v>146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499</v>
      </c>
      <c r="B3431">
        <v>2014</v>
      </c>
      <c r="C3431" t="s">
        <v>146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500</v>
      </c>
      <c r="B3432">
        <v>2014</v>
      </c>
      <c r="C3432" t="s">
        <v>146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500</v>
      </c>
      <c r="B3433">
        <v>2014</v>
      </c>
      <c r="C3433" t="s">
        <v>146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500</v>
      </c>
      <c r="B3434">
        <v>2014</v>
      </c>
      <c r="C3434" t="s">
        <v>146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500</v>
      </c>
      <c r="B3435">
        <v>2014</v>
      </c>
      <c r="C3435" t="s">
        <v>146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500</v>
      </c>
      <c r="B3436">
        <v>2014</v>
      </c>
      <c r="C3436" t="s">
        <v>146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500</v>
      </c>
      <c r="B3437">
        <v>2014</v>
      </c>
      <c r="C3437" t="s">
        <v>146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500</v>
      </c>
      <c r="B3438">
        <v>2014</v>
      </c>
      <c r="C3438" t="s">
        <v>146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501</v>
      </c>
      <c r="B3439">
        <v>2014</v>
      </c>
      <c r="C3439" t="s">
        <v>146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501</v>
      </c>
      <c r="B3440">
        <v>2014</v>
      </c>
      <c r="C3440" t="s">
        <v>146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501</v>
      </c>
      <c r="B3441">
        <v>2014</v>
      </c>
      <c r="C3441" t="s">
        <v>146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501</v>
      </c>
      <c r="B3442">
        <v>2014</v>
      </c>
      <c r="C3442" t="s">
        <v>146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501</v>
      </c>
      <c r="B3443">
        <v>2014</v>
      </c>
      <c r="C3443" t="s">
        <v>146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501</v>
      </c>
      <c r="B3444">
        <v>2014</v>
      </c>
      <c r="C3444" t="s">
        <v>146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501</v>
      </c>
      <c r="B3445">
        <v>2014</v>
      </c>
      <c r="C3445" t="s">
        <v>146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502</v>
      </c>
      <c r="B3446">
        <v>2014</v>
      </c>
      <c r="C3446" t="s">
        <v>146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502</v>
      </c>
      <c r="B3447">
        <v>2014</v>
      </c>
      <c r="C3447" t="s">
        <v>146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502</v>
      </c>
      <c r="B3448">
        <v>2014</v>
      </c>
      <c r="C3448" t="s">
        <v>146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502</v>
      </c>
      <c r="B3449">
        <v>2014</v>
      </c>
      <c r="C3449" t="s">
        <v>146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502</v>
      </c>
      <c r="B3450">
        <v>2014</v>
      </c>
      <c r="C3450" t="s">
        <v>146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502</v>
      </c>
      <c r="B3451">
        <v>2014</v>
      </c>
      <c r="C3451" t="s">
        <v>146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502</v>
      </c>
      <c r="B3452">
        <v>2014</v>
      </c>
      <c r="C3452" t="s">
        <v>146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503</v>
      </c>
      <c r="B3453">
        <v>2014</v>
      </c>
      <c r="C3453" t="s">
        <v>146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503</v>
      </c>
      <c r="B3454">
        <v>2014</v>
      </c>
      <c r="C3454" t="s">
        <v>146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503</v>
      </c>
      <c r="B3455">
        <v>2014</v>
      </c>
      <c r="C3455" t="s">
        <v>146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503</v>
      </c>
      <c r="B3456">
        <v>2014</v>
      </c>
      <c r="C3456" t="s">
        <v>146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503</v>
      </c>
      <c r="B3457">
        <v>2014</v>
      </c>
      <c r="C3457" t="s">
        <v>146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503</v>
      </c>
      <c r="B3458">
        <v>2014</v>
      </c>
      <c r="C3458" t="s">
        <v>146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503</v>
      </c>
      <c r="B3459">
        <v>2014</v>
      </c>
      <c r="C3459" t="s">
        <v>146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504</v>
      </c>
      <c r="B3460">
        <v>2014</v>
      </c>
      <c r="C3460" t="s">
        <v>146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504</v>
      </c>
      <c r="B3461">
        <v>2014</v>
      </c>
      <c r="C3461" t="s">
        <v>146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504</v>
      </c>
      <c r="B3462">
        <v>2014</v>
      </c>
      <c r="C3462" t="s">
        <v>146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504</v>
      </c>
      <c r="B3463">
        <v>2014</v>
      </c>
      <c r="C3463" t="s">
        <v>146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504</v>
      </c>
      <c r="B3464">
        <v>2014</v>
      </c>
      <c r="C3464" t="s">
        <v>146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504</v>
      </c>
      <c r="B3465">
        <v>2014</v>
      </c>
      <c r="C3465" t="s">
        <v>146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504</v>
      </c>
      <c r="B3466">
        <v>2014</v>
      </c>
      <c r="C3466" t="s">
        <v>146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505</v>
      </c>
      <c r="B3467">
        <v>2014</v>
      </c>
      <c r="C3467" t="s">
        <v>146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505</v>
      </c>
      <c r="B3468">
        <v>2014</v>
      </c>
      <c r="C3468" t="s">
        <v>146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505</v>
      </c>
      <c r="B3469">
        <v>2014</v>
      </c>
      <c r="C3469" t="s">
        <v>146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505</v>
      </c>
      <c r="B3470">
        <v>2014</v>
      </c>
      <c r="C3470" t="s">
        <v>146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505</v>
      </c>
      <c r="B3471">
        <v>2014</v>
      </c>
      <c r="C3471" t="s">
        <v>146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505</v>
      </c>
      <c r="B3472">
        <v>2014</v>
      </c>
      <c r="C3472" t="s">
        <v>146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505</v>
      </c>
      <c r="B3473">
        <v>2014</v>
      </c>
      <c r="C3473" t="s">
        <v>146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506</v>
      </c>
      <c r="B3474">
        <v>2014</v>
      </c>
      <c r="C3474" t="s">
        <v>146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506</v>
      </c>
      <c r="B3475">
        <v>2014</v>
      </c>
      <c r="C3475" t="s">
        <v>146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506</v>
      </c>
      <c r="B3476">
        <v>2014</v>
      </c>
      <c r="C3476" t="s">
        <v>146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506</v>
      </c>
      <c r="B3477">
        <v>2014</v>
      </c>
      <c r="C3477" t="s">
        <v>146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506</v>
      </c>
      <c r="B3478">
        <v>2014</v>
      </c>
      <c r="C3478" t="s">
        <v>146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506</v>
      </c>
      <c r="B3479">
        <v>2014</v>
      </c>
      <c r="C3479" t="s">
        <v>146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506</v>
      </c>
      <c r="B3480">
        <v>2014</v>
      </c>
      <c r="C3480" t="s">
        <v>146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507</v>
      </c>
      <c r="B3481">
        <v>2014</v>
      </c>
      <c r="C3481" t="s">
        <v>146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507</v>
      </c>
      <c r="B3482">
        <v>2014</v>
      </c>
      <c r="C3482" t="s">
        <v>146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507</v>
      </c>
      <c r="B3483">
        <v>2014</v>
      </c>
      <c r="C3483" t="s">
        <v>146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507</v>
      </c>
      <c r="B3484">
        <v>2014</v>
      </c>
      <c r="C3484" t="s">
        <v>146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507</v>
      </c>
      <c r="B3485">
        <v>2014</v>
      </c>
      <c r="C3485" t="s">
        <v>146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507</v>
      </c>
      <c r="B3486">
        <v>2014</v>
      </c>
      <c r="C3486" t="s">
        <v>146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507</v>
      </c>
      <c r="B3487">
        <v>2014</v>
      </c>
      <c r="C3487" t="s">
        <v>146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508</v>
      </c>
      <c r="B3488">
        <v>2014</v>
      </c>
      <c r="C3488" t="s">
        <v>146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508</v>
      </c>
      <c r="B3489">
        <v>2014</v>
      </c>
      <c r="C3489" t="s">
        <v>146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508</v>
      </c>
      <c r="B3490">
        <v>2014</v>
      </c>
      <c r="C3490" t="s">
        <v>146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508</v>
      </c>
      <c r="B3491">
        <v>2014</v>
      </c>
      <c r="C3491" t="s">
        <v>146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508</v>
      </c>
      <c r="B3492">
        <v>2014</v>
      </c>
      <c r="C3492" t="s">
        <v>146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508</v>
      </c>
      <c r="B3493">
        <v>2014</v>
      </c>
      <c r="C3493" t="s">
        <v>146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508</v>
      </c>
      <c r="B3494">
        <v>2014</v>
      </c>
      <c r="C3494" t="s">
        <v>146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509</v>
      </c>
      <c r="B3495">
        <v>2014</v>
      </c>
      <c r="C3495" t="s">
        <v>146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509</v>
      </c>
      <c r="B3496">
        <v>2014</v>
      </c>
      <c r="C3496" t="s">
        <v>146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509</v>
      </c>
      <c r="B3497">
        <v>2014</v>
      </c>
      <c r="C3497" t="s">
        <v>146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509</v>
      </c>
      <c r="B3498">
        <v>2014</v>
      </c>
      <c r="C3498" t="s">
        <v>146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509</v>
      </c>
      <c r="B3499">
        <v>2014</v>
      </c>
      <c r="C3499" t="s">
        <v>146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509</v>
      </c>
      <c r="B3500">
        <v>2014</v>
      </c>
      <c r="C3500" t="s">
        <v>146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509</v>
      </c>
      <c r="B3501">
        <v>2014</v>
      </c>
      <c r="C3501" t="s">
        <v>146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510</v>
      </c>
      <c r="B3502">
        <v>2014</v>
      </c>
      <c r="C3502" t="s">
        <v>146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510</v>
      </c>
      <c r="B3503">
        <v>2014</v>
      </c>
      <c r="C3503" t="s">
        <v>146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510</v>
      </c>
      <c r="B3504">
        <v>2014</v>
      </c>
      <c r="C3504" t="s">
        <v>146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510</v>
      </c>
      <c r="B3505">
        <v>2014</v>
      </c>
      <c r="C3505" t="s">
        <v>146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510</v>
      </c>
      <c r="B3506">
        <v>2014</v>
      </c>
      <c r="C3506" t="s">
        <v>146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510</v>
      </c>
      <c r="B3507">
        <v>2014</v>
      </c>
      <c r="C3507" t="s">
        <v>146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510</v>
      </c>
      <c r="B3508">
        <v>2014</v>
      </c>
      <c r="C3508" t="s">
        <v>146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511</v>
      </c>
      <c r="B3509">
        <v>2014</v>
      </c>
      <c r="C3509" t="s">
        <v>146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511</v>
      </c>
      <c r="B3510">
        <v>2014</v>
      </c>
      <c r="C3510" t="s">
        <v>146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511</v>
      </c>
      <c r="B3511">
        <v>2014</v>
      </c>
      <c r="C3511" t="s">
        <v>146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511</v>
      </c>
      <c r="B3512">
        <v>2014</v>
      </c>
      <c r="C3512" t="s">
        <v>146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511</v>
      </c>
      <c r="B3513">
        <v>2014</v>
      </c>
      <c r="C3513" t="s">
        <v>146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511</v>
      </c>
      <c r="B3514">
        <v>2014</v>
      </c>
      <c r="C3514" t="s">
        <v>146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511</v>
      </c>
      <c r="B3515">
        <v>2014</v>
      </c>
      <c r="C3515" t="s">
        <v>146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512</v>
      </c>
      <c r="B3516">
        <v>2014</v>
      </c>
      <c r="C3516" t="s">
        <v>146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512</v>
      </c>
      <c r="B3517">
        <v>2014</v>
      </c>
      <c r="C3517" t="s">
        <v>146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512</v>
      </c>
      <c r="B3518">
        <v>2014</v>
      </c>
      <c r="C3518" t="s">
        <v>146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512</v>
      </c>
      <c r="B3519">
        <v>2014</v>
      </c>
      <c r="C3519" t="s">
        <v>146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512</v>
      </c>
      <c r="B3520">
        <v>2014</v>
      </c>
      <c r="C3520" t="s">
        <v>146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512</v>
      </c>
      <c r="B3521">
        <v>2014</v>
      </c>
      <c r="C3521" t="s">
        <v>146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512</v>
      </c>
      <c r="B3522">
        <v>2014</v>
      </c>
      <c r="C3522" t="s">
        <v>146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513</v>
      </c>
      <c r="B3523">
        <v>2014</v>
      </c>
      <c r="C3523" t="s">
        <v>146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513</v>
      </c>
      <c r="B3524">
        <v>2014</v>
      </c>
      <c r="C3524" t="s">
        <v>146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513</v>
      </c>
      <c r="B3525">
        <v>2014</v>
      </c>
      <c r="C3525" t="s">
        <v>146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513</v>
      </c>
      <c r="B3526">
        <v>2014</v>
      </c>
      <c r="C3526" t="s">
        <v>146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513</v>
      </c>
      <c r="B3527">
        <v>2014</v>
      </c>
      <c r="C3527" t="s">
        <v>146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513</v>
      </c>
      <c r="B3528">
        <v>2014</v>
      </c>
      <c r="C3528" t="s">
        <v>146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513</v>
      </c>
      <c r="B3529">
        <v>2014</v>
      </c>
      <c r="C3529" t="s">
        <v>146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514</v>
      </c>
      <c r="B3530">
        <v>2014</v>
      </c>
      <c r="C3530" t="s">
        <v>146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514</v>
      </c>
      <c r="B3531">
        <v>2014</v>
      </c>
      <c r="C3531" t="s">
        <v>146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514</v>
      </c>
      <c r="B3532">
        <v>2014</v>
      </c>
      <c r="C3532" t="s">
        <v>146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514</v>
      </c>
      <c r="B3533">
        <v>2014</v>
      </c>
      <c r="C3533" t="s">
        <v>146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514</v>
      </c>
      <c r="B3534">
        <v>2014</v>
      </c>
      <c r="C3534" t="s">
        <v>146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514</v>
      </c>
      <c r="B3535">
        <v>2014</v>
      </c>
      <c r="C3535" t="s">
        <v>146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514</v>
      </c>
      <c r="B3536">
        <v>2014</v>
      </c>
      <c r="C3536" t="s">
        <v>146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515</v>
      </c>
      <c r="B3537">
        <v>2014</v>
      </c>
      <c r="C3537" t="s">
        <v>146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515</v>
      </c>
      <c r="B3538">
        <v>2014</v>
      </c>
      <c r="C3538" t="s">
        <v>146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515</v>
      </c>
      <c r="B3539">
        <v>2014</v>
      </c>
      <c r="C3539" t="s">
        <v>146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515</v>
      </c>
      <c r="B3540">
        <v>2014</v>
      </c>
      <c r="C3540" t="s">
        <v>146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515</v>
      </c>
      <c r="B3541">
        <v>2014</v>
      </c>
      <c r="C3541" t="s">
        <v>146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515</v>
      </c>
      <c r="B3542">
        <v>2014</v>
      </c>
      <c r="C3542" t="s">
        <v>146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515</v>
      </c>
      <c r="B3543">
        <v>2014</v>
      </c>
      <c r="C3543" t="s">
        <v>146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516</v>
      </c>
      <c r="B3544">
        <v>2014</v>
      </c>
      <c r="C3544" t="s">
        <v>146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516</v>
      </c>
      <c r="B3545">
        <v>2014</v>
      </c>
      <c r="C3545" t="s">
        <v>146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516</v>
      </c>
      <c r="B3546">
        <v>2014</v>
      </c>
      <c r="C3546" t="s">
        <v>146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516</v>
      </c>
      <c r="B3547">
        <v>2014</v>
      </c>
      <c r="C3547" t="s">
        <v>146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516</v>
      </c>
      <c r="B3548">
        <v>2014</v>
      </c>
      <c r="C3548" t="s">
        <v>146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516</v>
      </c>
      <c r="B3549">
        <v>2014</v>
      </c>
      <c r="C3549" t="s">
        <v>146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516</v>
      </c>
      <c r="B3550">
        <v>2014</v>
      </c>
      <c r="C3550" t="s">
        <v>146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517</v>
      </c>
      <c r="B3551">
        <v>2014</v>
      </c>
      <c r="C3551" t="s">
        <v>146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517</v>
      </c>
      <c r="B3552">
        <v>2014</v>
      </c>
      <c r="C3552" t="s">
        <v>146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517</v>
      </c>
      <c r="B3553">
        <v>2014</v>
      </c>
      <c r="C3553" t="s">
        <v>146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517</v>
      </c>
      <c r="B3554">
        <v>2014</v>
      </c>
      <c r="C3554" t="s">
        <v>146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517</v>
      </c>
      <c r="B3555">
        <v>2014</v>
      </c>
      <c r="C3555" t="s">
        <v>146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517</v>
      </c>
      <c r="B3556">
        <v>2014</v>
      </c>
      <c r="C3556" t="s">
        <v>146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517</v>
      </c>
      <c r="B3557">
        <v>2014</v>
      </c>
      <c r="C3557" t="s">
        <v>146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518</v>
      </c>
      <c r="B3558">
        <v>2014</v>
      </c>
      <c r="C3558" t="s">
        <v>146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518</v>
      </c>
      <c r="B3559">
        <v>2014</v>
      </c>
      <c r="C3559" t="s">
        <v>146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518</v>
      </c>
      <c r="B3560">
        <v>2014</v>
      </c>
      <c r="C3560" t="s">
        <v>146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518</v>
      </c>
      <c r="B3561">
        <v>2014</v>
      </c>
      <c r="C3561" t="s">
        <v>146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518</v>
      </c>
      <c r="B3562">
        <v>2014</v>
      </c>
      <c r="C3562" t="s">
        <v>146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518</v>
      </c>
      <c r="B3563">
        <v>2014</v>
      </c>
      <c r="C3563" t="s">
        <v>146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518</v>
      </c>
      <c r="B3564">
        <v>2014</v>
      </c>
      <c r="C3564" t="s">
        <v>146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519</v>
      </c>
      <c r="B3565">
        <v>2014</v>
      </c>
      <c r="C3565" t="s">
        <v>146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519</v>
      </c>
      <c r="B3566">
        <v>2014</v>
      </c>
      <c r="C3566" t="s">
        <v>146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519</v>
      </c>
      <c r="B3567">
        <v>2014</v>
      </c>
      <c r="C3567" t="s">
        <v>146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519</v>
      </c>
      <c r="B3568">
        <v>2014</v>
      </c>
      <c r="C3568" t="s">
        <v>146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519</v>
      </c>
      <c r="B3569">
        <v>2014</v>
      </c>
      <c r="C3569" t="s">
        <v>146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519</v>
      </c>
      <c r="B3570">
        <v>2014</v>
      </c>
      <c r="C3570" t="s">
        <v>146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519</v>
      </c>
      <c r="B3571">
        <v>2014</v>
      </c>
      <c r="C3571" t="s">
        <v>146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460</v>
      </c>
      <c r="B3572">
        <v>2015</v>
      </c>
      <c r="C3572" t="s">
        <v>146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460</v>
      </c>
      <c r="B3573">
        <v>2015</v>
      </c>
      <c r="C3573" t="s">
        <v>146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460</v>
      </c>
      <c r="B3574">
        <v>2015</v>
      </c>
      <c r="C3574" t="s">
        <v>146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460</v>
      </c>
      <c r="B3575">
        <v>2015</v>
      </c>
      <c r="C3575" t="s">
        <v>146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460</v>
      </c>
      <c r="B3576">
        <v>2015</v>
      </c>
      <c r="C3576" t="s">
        <v>146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460</v>
      </c>
      <c r="B3577">
        <v>2015</v>
      </c>
      <c r="C3577" t="s">
        <v>146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460</v>
      </c>
      <c r="B3578">
        <v>2015</v>
      </c>
      <c r="C3578" t="s">
        <v>146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468</v>
      </c>
      <c r="B3579">
        <v>2015</v>
      </c>
      <c r="C3579" t="s">
        <v>146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468</v>
      </c>
      <c r="B3580">
        <v>2015</v>
      </c>
      <c r="C3580" t="s">
        <v>146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468</v>
      </c>
      <c r="B3581">
        <v>2015</v>
      </c>
      <c r="C3581" t="s">
        <v>146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468</v>
      </c>
      <c r="B3582">
        <v>2015</v>
      </c>
      <c r="C3582" t="s">
        <v>146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468</v>
      </c>
      <c r="B3583">
        <v>2015</v>
      </c>
      <c r="C3583" t="s">
        <v>146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468</v>
      </c>
      <c r="B3584">
        <v>2015</v>
      </c>
      <c r="C3584" t="s">
        <v>146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468</v>
      </c>
      <c r="B3585">
        <v>2015</v>
      </c>
      <c r="C3585" t="s">
        <v>146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470</v>
      </c>
      <c r="B3586">
        <v>2015</v>
      </c>
      <c r="C3586" t="s">
        <v>146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470</v>
      </c>
      <c r="B3587">
        <v>2015</v>
      </c>
      <c r="C3587" t="s">
        <v>146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470</v>
      </c>
      <c r="B3588">
        <v>2015</v>
      </c>
      <c r="C3588" t="s">
        <v>146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470</v>
      </c>
      <c r="B3589">
        <v>2015</v>
      </c>
      <c r="C3589" t="s">
        <v>146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470</v>
      </c>
      <c r="B3590">
        <v>2015</v>
      </c>
      <c r="C3590" t="s">
        <v>146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470</v>
      </c>
      <c r="B3591">
        <v>2015</v>
      </c>
      <c r="C3591" t="s">
        <v>146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470</v>
      </c>
      <c r="B3592">
        <v>2015</v>
      </c>
      <c r="C3592" t="s">
        <v>146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472</v>
      </c>
      <c r="B3593">
        <v>2015</v>
      </c>
      <c r="C3593" t="s">
        <v>146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472</v>
      </c>
      <c r="B3594">
        <v>2015</v>
      </c>
      <c r="C3594" t="s">
        <v>146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472</v>
      </c>
      <c r="B3595">
        <v>2015</v>
      </c>
      <c r="C3595" t="s">
        <v>146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472</v>
      </c>
      <c r="B3596">
        <v>2015</v>
      </c>
      <c r="C3596" t="s">
        <v>146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472</v>
      </c>
      <c r="B3597">
        <v>2015</v>
      </c>
      <c r="C3597" t="s">
        <v>146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472</v>
      </c>
      <c r="B3598">
        <v>2015</v>
      </c>
      <c r="C3598" t="s">
        <v>146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472</v>
      </c>
      <c r="B3599">
        <v>2015</v>
      </c>
      <c r="C3599" t="s">
        <v>146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473</v>
      </c>
      <c r="B3600">
        <v>2015</v>
      </c>
      <c r="C3600" t="s">
        <v>146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473</v>
      </c>
      <c r="B3601">
        <v>2015</v>
      </c>
      <c r="C3601" t="s">
        <v>146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473</v>
      </c>
      <c r="B3602">
        <v>2015</v>
      </c>
      <c r="C3602" t="s">
        <v>146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473</v>
      </c>
      <c r="B3603">
        <v>2015</v>
      </c>
      <c r="C3603" t="s">
        <v>146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473</v>
      </c>
      <c r="B3604">
        <v>2015</v>
      </c>
      <c r="C3604" t="s">
        <v>146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473</v>
      </c>
      <c r="B3605">
        <v>2015</v>
      </c>
      <c r="C3605" t="s">
        <v>146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473</v>
      </c>
      <c r="B3606">
        <v>2015</v>
      </c>
      <c r="C3606" t="s">
        <v>146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474</v>
      </c>
      <c r="B3607">
        <v>2015</v>
      </c>
      <c r="C3607" t="s">
        <v>146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474</v>
      </c>
      <c r="B3608">
        <v>2015</v>
      </c>
      <c r="C3608" t="s">
        <v>146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474</v>
      </c>
      <c r="B3609">
        <v>2015</v>
      </c>
      <c r="C3609" t="s">
        <v>146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474</v>
      </c>
      <c r="B3610">
        <v>2015</v>
      </c>
      <c r="C3610" t="s">
        <v>146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474</v>
      </c>
      <c r="B3611">
        <v>2015</v>
      </c>
      <c r="C3611" t="s">
        <v>146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474</v>
      </c>
      <c r="B3612">
        <v>2015</v>
      </c>
      <c r="C3612" t="s">
        <v>146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474</v>
      </c>
      <c r="B3613">
        <v>2015</v>
      </c>
      <c r="C3613" t="s">
        <v>146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75</v>
      </c>
      <c r="B3614">
        <v>2015</v>
      </c>
      <c r="C3614" t="s">
        <v>146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75</v>
      </c>
      <c r="B3615">
        <v>2015</v>
      </c>
      <c r="C3615" t="s">
        <v>146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75</v>
      </c>
      <c r="B3616">
        <v>2015</v>
      </c>
      <c r="C3616" t="s">
        <v>146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75</v>
      </c>
      <c r="B3617">
        <v>2015</v>
      </c>
      <c r="C3617" t="s">
        <v>146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75</v>
      </c>
      <c r="B3618">
        <v>2015</v>
      </c>
      <c r="C3618" t="s">
        <v>146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75</v>
      </c>
      <c r="B3619">
        <v>2015</v>
      </c>
      <c r="C3619" t="s">
        <v>146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75</v>
      </c>
      <c r="B3620">
        <v>2015</v>
      </c>
      <c r="C3620" t="s">
        <v>146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76</v>
      </c>
      <c r="B3621">
        <v>2015</v>
      </c>
      <c r="C3621" t="s">
        <v>146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76</v>
      </c>
      <c r="B3622">
        <v>2015</v>
      </c>
      <c r="C3622" t="s">
        <v>146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76</v>
      </c>
      <c r="B3623">
        <v>2015</v>
      </c>
      <c r="C3623" t="s">
        <v>146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76</v>
      </c>
      <c r="B3624">
        <v>2015</v>
      </c>
      <c r="C3624" t="s">
        <v>146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76</v>
      </c>
      <c r="B3625">
        <v>2015</v>
      </c>
      <c r="C3625" t="s">
        <v>146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76</v>
      </c>
      <c r="B3626">
        <v>2015</v>
      </c>
      <c r="C3626" t="s">
        <v>146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76</v>
      </c>
      <c r="B3627">
        <v>2015</v>
      </c>
      <c r="C3627" t="s">
        <v>146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77</v>
      </c>
      <c r="B3628">
        <v>2015</v>
      </c>
      <c r="C3628" t="s">
        <v>146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77</v>
      </c>
      <c r="B3629">
        <v>2015</v>
      </c>
      <c r="C3629" t="s">
        <v>146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77</v>
      </c>
      <c r="B3630">
        <v>2015</v>
      </c>
      <c r="C3630" t="s">
        <v>146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77</v>
      </c>
      <c r="B3631">
        <v>2015</v>
      </c>
      <c r="C3631" t="s">
        <v>146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77</v>
      </c>
      <c r="B3632">
        <v>2015</v>
      </c>
      <c r="C3632" t="s">
        <v>146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77</v>
      </c>
      <c r="B3633">
        <v>2015</v>
      </c>
      <c r="C3633" t="s">
        <v>146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77</v>
      </c>
      <c r="B3634">
        <v>2015</v>
      </c>
      <c r="C3634" t="s">
        <v>146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78</v>
      </c>
      <c r="B3635">
        <v>2015</v>
      </c>
      <c r="C3635" t="s">
        <v>146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78</v>
      </c>
      <c r="B3636">
        <v>2015</v>
      </c>
      <c r="C3636" t="s">
        <v>146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78</v>
      </c>
      <c r="B3637">
        <v>2015</v>
      </c>
      <c r="C3637" t="s">
        <v>146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78</v>
      </c>
      <c r="B3638">
        <v>2015</v>
      </c>
      <c r="C3638" t="s">
        <v>146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78</v>
      </c>
      <c r="B3639">
        <v>2015</v>
      </c>
      <c r="C3639" t="s">
        <v>146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78</v>
      </c>
      <c r="B3640">
        <v>2015</v>
      </c>
      <c r="C3640" t="s">
        <v>146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78</v>
      </c>
      <c r="B3641">
        <v>2015</v>
      </c>
      <c r="C3641" t="s">
        <v>146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79</v>
      </c>
      <c r="B3642">
        <v>2015</v>
      </c>
      <c r="C3642" t="s">
        <v>146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79</v>
      </c>
      <c r="B3643">
        <v>2015</v>
      </c>
      <c r="C3643" t="s">
        <v>146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79</v>
      </c>
      <c r="B3644">
        <v>2015</v>
      </c>
      <c r="C3644" t="s">
        <v>146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79</v>
      </c>
      <c r="B3645">
        <v>2015</v>
      </c>
      <c r="C3645" t="s">
        <v>146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79</v>
      </c>
      <c r="B3646">
        <v>2015</v>
      </c>
      <c r="C3646" t="s">
        <v>146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79</v>
      </c>
      <c r="B3647">
        <v>2015</v>
      </c>
      <c r="C3647" t="s">
        <v>146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79</v>
      </c>
      <c r="B3648">
        <v>2015</v>
      </c>
      <c r="C3648" t="s">
        <v>146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80</v>
      </c>
      <c r="B3649">
        <v>2015</v>
      </c>
      <c r="C3649" t="s">
        <v>146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80</v>
      </c>
      <c r="B3650">
        <v>2015</v>
      </c>
      <c r="C3650" t="s">
        <v>146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80</v>
      </c>
      <c r="B3651">
        <v>2015</v>
      </c>
      <c r="C3651" t="s">
        <v>146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80</v>
      </c>
      <c r="B3652">
        <v>2015</v>
      </c>
      <c r="C3652" t="s">
        <v>146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80</v>
      </c>
      <c r="B3653">
        <v>2015</v>
      </c>
      <c r="C3653" t="s">
        <v>146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80</v>
      </c>
      <c r="B3654">
        <v>2015</v>
      </c>
      <c r="C3654" t="s">
        <v>146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80</v>
      </c>
      <c r="B3655">
        <v>2015</v>
      </c>
      <c r="C3655" t="s">
        <v>146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81</v>
      </c>
      <c r="B3656">
        <v>2015</v>
      </c>
      <c r="C3656" t="s">
        <v>146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81</v>
      </c>
      <c r="B3657">
        <v>2015</v>
      </c>
      <c r="C3657" t="s">
        <v>146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81</v>
      </c>
      <c r="B3658">
        <v>2015</v>
      </c>
      <c r="C3658" t="s">
        <v>146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81</v>
      </c>
      <c r="B3659">
        <v>2015</v>
      </c>
      <c r="C3659" t="s">
        <v>146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81</v>
      </c>
      <c r="B3660">
        <v>2015</v>
      </c>
      <c r="C3660" t="s">
        <v>146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81</v>
      </c>
      <c r="B3661">
        <v>2015</v>
      </c>
      <c r="C3661" t="s">
        <v>146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81</v>
      </c>
      <c r="B3662">
        <v>2015</v>
      </c>
      <c r="C3662" t="s">
        <v>146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82</v>
      </c>
      <c r="B3663">
        <v>2015</v>
      </c>
      <c r="C3663" t="s">
        <v>146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82</v>
      </c>
      <c r="B3664">
        <v>2015</v>
      </c>
      <c r="C3664" t="s">
        <v>146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82</v>
      </c>
      <c r="B3665">
        <v>2015</v>
      </c>
      <c r="C3665" t="s">
        <v>146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82</v>
      </c>
      <c r="B3666">
        <v>2015</v>
      </c>
      <c r="C3666" t="s">
        <v>146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82</v>
      </c>
      <c r="B3667">
        <v>2015</v>
      </c>
      <c r="C3667" t="s">
        <v>146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82</v>
      </c>
      <c r="B3668">
        <v>2015</v>
      </c>
      <c r="C3668" t="s">
        <v>146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82</v>
      </c>
      <c r="B3669">
        <v>2015</v>
      </c>
      <c r="C3669" t="s">
        <v>146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3</v>
      </c>
      <c r="B3670">
        <v>2015</v>
      </c>
      <c r="C3670" t="s">
        <v>146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3</v>
      </c>
      <c r="B3671">
        <v>2015</v>
      </c>
      <c r="C3671" t="s">
        <v>146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3</v>
      </c>
      <c r="B3672">
        <v>2015</v>
      </c>
      <c r="C3672" t="s">
        <v>146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3</v>
      </c>
      <c r="B3673">
        <v>2015</v>
      </c>
      <c r="C3673" t="s">
        <v>146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3</v>
      </c>
      <c r="B3674">
        <v>2015</v>
      </c>
      <c r="C3674" t="s">
        <v>146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3</v>
      </c>
      <c r="B3675">
        <v>2015</v>
      </c>
      <c r="C3675" t="s">
        <v>146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3</v>
      </c>
      <c r="B3676">
        <v>2015</v>
      </c>
      <c r="C3676" t="s">
        <v>146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84</v>
      </c>
      <c r="B3677">
        <v>2015</v>
      </c>
      <c r="C3677" t="s">
        <v>146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84</v>
      </c>
      <c r="B3678">
        <v>2015</v>
      </c>
      <c r="C3678" t="s">
        <v>146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84</v>
      </c>
      <c r="B3679">
        <v>2015</v>
      </c>
      <c r="C3679" t="s">
        <v>146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84</v>
      </c>
      <c r="B3680">
        <v>2015</v>
      </c>
      <c r="C3680" t="s">
        <v>146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84</v>
      </c>
      <c r="B3681">
        <v>2015</v>
      </c>
      <c r="C3681" t="s">
        <v>146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84</v>
      </c>
      <c r="B3682">
        <v>2015</v>
      </c>
      <c r="C3682" t="s">
        <v>146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84</v>
      </c>
      <c r="B3683">
        <v>2015</v>
      </c>
      <c r="C3683" t="s">
        <v>146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485</v>
      </c>
      <c r="B3684">
        <v>2015</v>
      </c>
      <c r="C3684" t="s">
        <v>146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485</v>
      </c>
      <c r="B3685">
        <v>2015</v>
      </c>
      <c r="C3685" t="s">
        <v>146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485</v>
      </c>
      <c r="B3686">
        <v>2015</v>
      </c>
      <c r="C3686" t="s">
        <v>146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485</v>
      </c>
      <c r="B3687">
        <v>2015</v>
      </c>
      <c r="C3687" t="s">
        <v>146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485</v>
      </c>
      <c r="B3688">
        <v>2015</v>
      </c>
      <c r="C3688" t="s">
        <v>146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485</v>
      </c>
      <c r="B3689">
        <v>2015</v>
      </c>
      <c r="C3689" t="s">
        <v>146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485</v>
      </c>
      <c r="B3690">
        <v>2015</v>
      </c>
      <c r="C3690" t="s">
        <v>146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486</v>
      </c>
      <c r="B3691">
        <v>2015</v>
      </c>
      <c r="C3691" t="s">
        <v>146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486</v>
      </c>
      <c r="B3692">
        <v>2015</v>
      </c>
      <c r="C3692" t="s">
        <v>146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486</v>
      </c>
      <c r="B3693">
        <v>2015</v>
      </c>
      <c r="C3693" t="s">
        <v>146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486</v>
      </c>
      <c r="B3694">
        <v>2015</v>
      </c>
      <c r="C3694" t="s">
        <v>146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486</v>
      </c>
      <c r="B3695">
        <v>2015</v>
      </c>
      <c r="C3695" t="s">
        <v>146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486</v>
      </c>
      <c r="B3696">
        <v>2015</v>
      </c>
      <c r="C3696" t="s">
        <v>146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486</v>
      </c>
      <c r="B3697">
        <v>2015</v>
      </c>
      <c r="C3697" t="s">
        <v>146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487</v>
      </c>
      <c r="B3698">
        <v>2015</v>
      </c>
      <c r="C3698" t="s">
        <v>146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487</v>
      </c>
      <c r="B3699">
        <v>2015</v>
      </c>
      <c r="C3699" t="s">
        <v>146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487</v>
      </c>
      <c r="B3700">
        <v>2015</v>
      </c>
      <c r="C3700" t="s">
        <v>146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487</v>
      </c>
      <c r="B3701">
        <v>2015</v>
      </c>
      <c r="C3701" t="s">
        <v>146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487</v>
      </c>
      <c r="B3702">
        <v>2015</v>
      </c>
      <c r="C3702" t="s">
        <v>146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487</v>
      </c>
      <c r="B3703">
        <v>2015</v>
      </c>
      <c r="C3703" t="s">
        <v>146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487</v>
      </c>
      <c r="B3704">
        <v>2015</v>
      </c>
      <c r="C3704" t="s">
        <v>146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488</v>
      </c>
      <c r="B3705">
        <v>2015</v>
      </c>
      <c r="C3705" t="s">
        <v>146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488</v>
      </c>
      <c r="B3706">
        <v>2015</v>
      </c>
      <c r="C3706" t="s">
        <v>146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488</v>
      </c>
      <c r="B3707">
        <v>2015</v>
      </c>
      <c r="C3707" t="s">
        <v>146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488</v>
      </c>
      <c r="B3708">
        <v>2015</v>
      </c>
      <c r="C3708" t="s">
        <v>146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488</v>
      </c>
      <c r="B3709">
        <v>2015</v>
      </c>
      <c r="C3709" t="s">
        <v>146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488</v>
      </c>
      <c r="B3710">
        <v>2015</v>
      </c>
      <c r="C3710" t="s">
        <v>146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488</v>
      </c>
      <c r="B3711">
        <v>2015</v>
      </c>
      <c r="C3711" t="s">
        <v>146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489</v>
      </c>
      <c r="B3712">
        <v>2015</v>
      </c>
      <c r="C3712" t="s">
        <v>146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489</v>
      </c>
      <c r="B3713">
        <v>2015</v>
      </c>
      <c r="C3713" t="s">
        <v>146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489</v>
      </c>
      <c r="B3714">
        <v>2015</v>
      </c>
      <c r="C3714" t="s">
        <v>146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489</v>
      </c>
      <c r="B3715">
        <v>2015</v>
      </c>
      <c r="C3715" t="s">
        <v>146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489</v>
      </c>
      <c r="B3716">
        <v>2015</v>
      </c>
      <c r="C3716" t="s">
        <v>146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489</v>
      </c>
      <c r="B3717">
        <v>2015</v>
      </c>
      <c r="C3717" t="s">
        <v>146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489</v>
      </c>
      <c r="B3718">
        <v>2015</v>
      </c>
      <c r="C3718" t="s">
        <v>146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490</v>
      </c>
      <c r="B3719">
        <v>2015</v>
      </c>
      <c r="C3719" t="s">
        <v>146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490</v>
      </c>
      <c r="B3720">
        <v>2015</v>
      </c>
      <c r="C3720" t="s">
        <v>146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490</v>
      </c>
      <c r="B3721">
        <v>2015</v>
      </c>
      <c r="C3721" t="s">
        <v>146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490</v>
      </c>
      <c r="B3722">
        <v>2015</v>
      </c>
      <c r="C3722" t="s">
        <v>146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490</v>
      </c>
      <c r="B3723">
        <v>2015</v>
      </c>
      <c r="C3723" t="s">
        <v>146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490</v>
      </c>
      <c r="B3724">
        <v>2015</v>
      </c>
      <c r="C3724" t="s">
        <v>146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490</v>
      </c>
      <c r="B3725">
        <v>2015</v>
      </c>
      <c r="C3725" t="s">
        <v>146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491</v>
      </c>
      <c r="B3726">
        <v>2015</v>
      </c>
      <c r="C3726" t="s">
        <v>146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491</v>
      </c>
      <c r="B3727">
        <v>2015</v>
      </c>
      <c r="C3727" t="s">
        <v>146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491</v>
      </c>
      <c r="B3728">
        <v>2015</v>
      </c>
      <c r="C3728" t="s">
        <v>146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491</v>
      </c>
      <c r="B3729">
        <v>2015</v>
      </c>
      <c r="C3729" t="s">
        <v>146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491</v>
      </c>
      <c r="B3730">
        <v>2015</v>
      </c>
      <c r="C3730" t="s">
        <v>146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491</v>
      </c>
      <c r="B3731">
        <v>2015</v>
      </c>
      <c r="C3731" t="s">
        <v>146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491</v>
      </c>
      <c r="B3732">
        <v>2015</v>
      </c>
      <c r="C3732" t="s">
        <v>146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492</v>
      </c>
      <c r="B3733">
        <v>2015</v>
      </c>
      <c r="C3733" t="s">
        <v>146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492</v>
      </c>
      <c r="B3734">
        <v>2015</v>
      </c>
      <c r="C3734" t="s">
        <v>146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492</v>
      </c>
      <c r="B3735">
        <v>2015</v>
      </c>
      <c r="C3735" t="s">
        <v>146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492</v>
      </c>
      <c r="B3736">
        <v>2015</v>
      </c>
      <c r="C3736" t="s">
        <v>146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492</v>
      </c>
      <c r="B3737">
        <v>2015</v>
      </c>
      <c r="C3737" t="s">
        <v>146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492</v>
      </c>
      <c r="B3738">
        <v>2015</v>
      </c>
      <c r="C3738" t="s">
        <v>146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492</v>
      </c>
      <c r="B3739">
        <v>2015</v>
      </c>
      <c r="C3739" t="s">
        <v>146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493</v>
      </c>
      <c r="B3740">
        <v>2015</v>
      </c>
      <c r="C3740" t="s">
        <v>146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493</v>
      </c>
      <c r="B3741">
        <v>2015</v>
      </c>
      <c r="C3741" t="s">
        <v>146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493</v>
      </c>
      <c r="B3742">
        <v>2015</v>
      </c>
      <c r="C3742" t="s">
        <v>146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493</v>
      </c>
      <c r="B3743">
        <v>2015</v>
      </c>
      <c r="C3743" t="s">
        <v>146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493</v>
      </c>
      <c r="B3744">
        <v>2015</v>
      </c>
      <c r="C3744" t="s">
        <v>146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493</v>
      </c>
      <c r="B3745">
        <v>2015</v>
      </c>
      <c r="C3745" t="s">
        <v>146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493</v>
      </c>
      <c r="B3746">
        <v>2015</v>
      </c>
      <c r="C3746" t="s">
        <v>146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494</v>
      </c>
      <c r="B3747">
        <v>2015</v>
      </c>
      <c r="C3747" t="s">
        <v>146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494</v>
      </c>
      <c r="B3748">
        <v>2015</v>
      </c>
      <c r="C3748" t="s">
        <v>146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494</v>
      </c>
      <c r="B3749">
        <v>2015</v>
      </c>
      <c r="C3749" t="s">
        <v>146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494</v>
      </c>
      <c r="B3750">
        <v>2015</v>
      </c>
      <c r="C3750" t="s">
        <v>146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494</v>
      </c>
      <c r="B3751">
        <v>2015</v>
      </c>
      <c r="C3751" t="s">
        <v>146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494</v>
      </c>
      <c r="B3752">
        <v>2015</v>
      </c>
      <c r="C3752" t="s">
        <v>146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494</v>
      </c>
      <c r="B3753">
        <v>2015</v>
      </c>
      <c r="C3753" t="s">
        <v>146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495</v>
      </c>
      <c r="B3754">
        <v>2015</v>
      </c>
      <c r="C3754" t="s">
        <v>146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495</v>
      </c>
      <c r="B3755">
        <v>2015</v>
      </c>
      <c r="C3755" t="s">
        <v>146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495</v>
      </c>
      <c r="B3756">
        <v>2015</v>
      </c>
      <c r="C3756" t="s">
        <v>146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495</v>
      </c>
      <c r="B3757">
        <v>2015</v>
      </c>
      <c r="C3757" t="s">
        <v>146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495</v>
      </c>
      <c r="B3758">
        <v>2015</v>
      </c>
      <c r="C3758" t="s">
        <v>146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495</v>
      </c>
      <c r="B3759">
        <v>2015</v>
      </c>
      <c r="C3759" t="s">
        <v>146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495</v>
      </c>
      <c r="B3760">
        <v>2015</v>
      </c>
      <c r="C3760" t="s">
        <v>146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496</v>
      </c>
      <c r="B3761">
        <v>2015</v>
      </c>
      <c r="C3761" t="s">
        <v>146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496</v>
      </c>
      <c r="B3762">
        <v>2015</v>
      </c>
      <c r="C3762" t="s">
        <v>146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496</v>
      </c>
      <c r="B3763">
        <v>2015</v>
      </c>
      <c r="C3763" t="s">
        <v>146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496</v>
      </c>
      <c r="B3764">
        <v>2015</v>
      </c>
      <c r="C3764" t="s">
        <v>146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496</v>
      </c>
      <c r="B3765">
        <v>2015</v>
      </c>
      <c r="C3765" t="s">
        <v>146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496</v>
      </c>
      <c r="B3766">
        <v>2015</v>
      </c>
      <c r="C3766" t="s">
        <v>146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496</v>
      </c>
      <c r="B3767">
        <v>2015</v>
      </c>
      <c r="C3767" t="s">
        <v>146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497</v>
      </c>
      <c r="B3768">
        <v>2015</v>
      </c>
      <c r="C3768" t="s">
        <v>146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497</v>
      </c>
      <c r="B3769">
        <v>2015</v>
      </c>
      <c r="C3769" t="s">
        <v>146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497</v>
      </c>
      <c r="B3770">
        <v>2015</v>
      </c>
      <c r="C3770" t="s">
        <v>146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497</v>
      </c>
      <c r="B3771">
        <v>2015</v>
      </c>
      <c r="C3771" t="s">
        <v>146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497</v>
      </c>
      <c r="B3772">
        <v>2015</v>
      </c>
      <c r="C3772" t="s">
        <v>146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497</v>
      </c>
      <c r="B3773">
        <v>2015</v>
      </c>
      <c r="C3773" t="s">
        <v>146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497</v>
      </c>
      <c r="B3774">
        <v>2015</v>
      </c>
      <c r="C3774" t="s">
        <v>146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498</v>
      </c>
      <c r="B3775">
        <v>2015</v>
      </c>
      <c r="C3775" t="s">
        <v>146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498</v>
      </c>
      <c r="B3776">
        <v>2015</v>
      </c>
      <c r="C3776" t="s">
        <v>146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498</v>
      </c>
      <c r="B3777">
        <v>2015</v>
      </c>
      <c r="C3777" t="s">
        <v>146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498</v>
      </c>
      <c r="B3778">
        <v>2015</v>
      </c>
      <c r="C3778" t="s">
        <v>146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498</v>
      </c>
      <c r="B3779">
        <v>2015</v>
      </c>
      <c r="C3779" t="s">
        <v>146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498</v>
      </c>
      <c r="B3780">
        <v>2015</v>
      </c>
      <c r="C3780" t="s">
        <v>146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498</v>
      </c>
      <c r="B3781">
        <v>2015</v>
      </c>
      <c r="C3781" t="s">
        <v>146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499</v>
      </c>
      <c r="B3782">
        <v>2015</v>
      </c>
      <c r="C3782" t="s">
        <v>146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499</v>
      </c>
      <c r="B3783">
        <v>2015</v>
      </c>
      <c r="C3783" t="s">
        <v>146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499</v>
      </c>
      <c r="B3784">
        <v>2015</v>
      </c>
      <c r="C3784" t="s">
        <v>146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499</v>
      </c>
      <c r="B3785">
        <v>2015</v>
      </c>
      <c r="C3785" t="s">
        <v>146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499</v>
      </c>
      <c r="B3786">
        <v>2015</v>
      </c>
      <c r="C3786" t="s">
        <v>146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499</v>
      </c>
      <c r="B3787">
        <v>2015</v>
      </c>
      <c r="C3787" t="s">
        <v>146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499</v>
      </c>
      <c r="B3788">
        <v>2015</v>
      </c>
      <c r="C3788" t="s">
        <v>146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500</v>
      </c>
      <c r="B3789">
        <v>2015</v>
      </c>
      <c r="C3789" t="s">
        <v>146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500</v>
      </c>
      <c r="B3790">
        <v>2015</v>
      </c>
      <c r="C3790" t="s">
        <v>146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500</v>
      </c>
      <c r="B3791">
        <v>2015</v>
      </c>
      <c r="C3791" t="s">
        <v>146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500</v>
      </c>
      <c r="B3792">
        <v>2015</v>
      </c>
      <c r="C3792" t="s">
        <v>146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500</v>
      </c>
      <c r="B3793">
        <v>2015</v>
      </c>
      <c r="C3793" t="s">
        <v>146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500</v>
      </c>
      <c r="B3794">
        <v>2015</v>
      </c>
      <c r="C3794" t="s">
        <v>146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500</v>
      </c>
      <c r="B3795">
        <v>2015</v>
      </c>
      <c r="C3795" t="s">
        <v>146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501</v>
      </c>
      <c r="B3796">
        <v>2015</v>
      </c>
      <c r="C3796" t="s">
        <v>146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501</v>
      </c>
      <c r="B3797">
        <v>2015</v>
      </c>
      <c r="C3797" t="s">
        <v>146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501</v>
      </c>
      <c r="B3798">
        <v>2015</v>
      </c>
      <c r="C3798" t="s">
        <v>146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501</v>
      </c>
      <c r="B3799">
        <v>2015</v>
      </c>
      <c r="C3799" t="s">
        <v>146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501</v>
      </c>
      <c r="B3800">
        <v>2015</v>
      </c>
      <c r="C3800" t="s">
        <v>146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501</v>
      </c>
      <c r="B3801">
        <v>2015</v>
      </c>
      <c r="C3801" t="s">
        <v>146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501</v>
      </c>
      <c r="B3802">
        <v>2015</v>
      </c>
      <c r="C3802" t="s">
        <v>146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502</v>
      </c>
      <c r="B3803">
        <v>2015</v>
      </c>
      <c r="C3803" t="s">
        <v>146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502</v>
      </c>
      <c r="B3804">
        <v>2015</v>
      </c>
      <c r="C3804" t="s">
        <v>146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502</v>
      </c>
      <c r="B3805">
        <v>2015</v>
      </c>
      <c r="C3805" t="s">
        <v>146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502</v>
      </c>
      <c r="B3806">
        <v>2015</v>
      </c>
      <c r="C3806" t="s">
        <v>146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502</v>
      </c>
      <c r="B3807">
        <v>2015</v>
      </c>
      <c r="C3807" t="s">
        <v>146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502</v>
      </c>
      <c r="B3808">
        <v>2015</v>
      </c>
      <c r="C3808" t="s">
        <v>146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502</v>
      </c>
      <c r="B3809">
        <v>2015</v>
      </c>
      <c r="C3809" t="s">
        <v>146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503</v>
      </c>
      <c r="B3810">
        <v>2015</v>
      </c>
      <c r="C3810" t="s">
        <v>146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503</v>
      </c>
      <c r="B3811">
        <v>2015</v>
      </c>
      <c r="C3811" t="s">
        <v>146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503</v>
      </c>
      <c r="B3812">
        <v>2015</v>
      </c>
      <c r="C3812" t="s">
        <v>146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503</v>
      </c>
      <c r="B3813">
        <v>2015</v>
      </c>
      <c r="C3813" t="s">
        <v>146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503</v>
      </c>
      <c r="B3814">
        <v>2015</v>
      </c>
      <c r="C3814" t="s">
        <v>146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503</v>
      </c>
      <c r="B3815">
        <v>2015</v>
      </c>
      <c r="C3815" t="s">
        <v>146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503</v>
      </c>
      <c r="B3816">
        <v>2015</v>
      </c>
      <c r="C3816" t="s">
        <v>146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504</v>
      </c>
      <c r="B3817">
        <v>2015</v>
      </c>
      <c r="C3817" t="s">
        <v>146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504</v>
      </c>
      <c r="B3818">
        <v>2015</v>
      </c>
      <c r="C3818" t="s">
        <v>146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504</v>
      </c>
      <c r="B3819">
        <v>2015</v>
      </c>
      <c r="C3819" t="s">
        <v>146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504</v>
      </c>
      <c r="B3820">
        <v>2015</v>
      </c>
      <c r="C3820" t="s">
        <v>146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504</v>
      </c>
      <c r="B3821">
        <v>2015</v>
      </c>
      <c r="C3821" t="s">
        <v>146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504</v>
      </c>
      <c r="B3822">
        <v>2015</v>
      </c>
      <c r="C3822" t="s">
        <v>146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504</v>
      </c>
      <c r="B3823">
        <v>2015</v>
      </c>
      <c r="C3823" t="s">
        <v>146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505</v>
      </c>
      <c r="B3824">
        <v>2015</v>
      </c>
      <c r="C3824" t="s">
        <v>146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505</v>
      </c>
      <c r="B3825">
        <v>2015</v>
      </c>
      <c r="C3825" t="s">
        <v>146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505</v>
      </c>
      <c r="B3826">
        <v>2015</v>
      </c>
      <c r="C3826" t="s">
        <v>146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505</v>
      </c>
      <c r="B3827">
        <v>2015</v>
      </c>
      <c r="C3827" t="s">
        <v>146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505</v>
      </c>
      <c r="B3828">
        <v>2015</v>
      </c>
      <c r="C3828" t="s">
        <v>146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505</v>
      </c>
      <c r="B3829">
        <v>2015</v>
      </c>
      <c r="C3829" t="s">
        <v>146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505</v>
      </c>
      <c r="B3830">
        <v>2015</v>
      </c>
      <c r="C3830" t="s">
        <v>146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506</v>
      </c>
      <c r="B3831">
        <v>2015</v>
      </c>
      <c r="C3831" t="s">
        <v>146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506</v>
      </c>
      <c r="B3832">
        <v>2015</v>
      </c>
      <c r="C3832" t="s">
        <v>146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506</v>
      </c>
      <c r="B3833">
        <v>2015</v>
      </c>
      <c r="C3833" t="s">
        <v>146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506</v>
      </c>
      <c r="B3834">
        <v>2015</v>
      </c>
      <c r="C3834" t="s">
        <v>146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506</v>
      </c>
      <c r="B3835">
        <v>2015</v>
      </c>
      <c r="C3835" t="s">
        <v>146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506</v>
      </c>
      <c r="B3836">
        <v>2015</v>
      </c>
      <c r="C3836" t="s">
        <v>146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506</v>
      </c>
      <c r="B3837">
        <v>2015</v>
      </c>
      <c r="C3837" t="s">
        <v>146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507</v>
      </c>
      <c r="B3838">
        <v>2015</v>
      </c>
      <c r="C3838" t="s">
        <v>146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507</v>
      </c>
      <c r="B3839">
        <v>2015</v>
      </c>
      <c r="C3839" t="s">
        <v>146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507</v>
      </c>
      <c r="B3840">
        <v>2015</v>
      </c>
      <c r="C3840" t="s">
        <v>146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507</v>
      </c>
      <c r="B3841">
        <v>2015</v>
      </c>
      <c r="C3841" t="s">
        <v>146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507</v>
      </c>
      <c r="B3842">
        <v>2015</v>
      </c>
      <c r="C3842" t="s">
        <v>146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507</v>
      </c>
      <c r="B3843">
        <v>2015</v>
      </c>
      <c r="C3843" t="s">
        <v>146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507</v>
      </c>
      <c r="B3844">
        <v>2015</v>
      </c>
      <c r="C3844" t="s">
        <v>146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508</v>
      </c>
      <c r="B3845">
        <v>2015</v>
      </c>
      <c r="C3845" t="s">
        <v>146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508</v>
      </c>
      <c r="B3846">
        <v>2015</v>
      </c>
      <c r="C3846" t="s">
        <v>146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508</v>
      </c>
      <c r="B3847">
        <v>2015</v>
      </c>
      <c r="C3847" t="s">
        <v>146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508</v>
      </c>
      <c r="B3848">
        <v>2015</v>
      </c>
      <c r="C3848" t="s">
        <v>146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508</v>
      </c>
      <c r="B3849">
        <v>2015</v>
      </c>
      <c r="C3849" t="s">
        <v>146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508</v>
      </c>
      <c r="B3850">
        <v>2015</v>
      </c>
      <c r="C3850" t="s">
        <v>146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508</v>
      </c>
      <c r="B3851">
        <v>2015</v>
      </c>
      <c r="C3851" t="s">
        <v>146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509</v>
      </c>
      <c r="B3852">
        <v>2015</v>
      </c>
      <c r="C3852" t="s">
        <v>146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509</v>
      </c>
      <c r="B3853">
        <v>2015</v>
      </c>
      <c r="C3853" t="s">
        <v>146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509</v>
      </c>
      <c r="B3854">
        <v>2015</v>
      </c>
      <c r="C3854" t="s">
        <v>146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509</v>
      </c>
      <c r="B3855">
        <v>2015</v>
      </c>
      <c r="C3855" t="s">
        <v>146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509</v>
      </c>
      <c r="B3856">
        <v>2015</v>
      </c>
      <c r="C3856" t="s">
        <v>146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509</v>
      </c>
      <c r="B3857">
        <v>2015</v>
      </c>
      <c r="C3857" t="s">
        <v>146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509</v>
      </c>
      <c r="B3858">
        <v>2015</v>
      </c>
      <c r="C3858" t="s">
        <v>146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510</v>
      </c>
      <c r="B3859">
        <v>2015</v>
      </c>
      <c r="C3859" t="s">
        <v>146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510</v>
      </c>
      <c r="B3860">
        <v>2015</v>
      </c>
      <c r="C3860" t="s">
        <v>146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510</v>
      </c>
      <c r="B3861">
        <v>2015</v>
      </c>
      <c r="C3861" t="s">
        <v>146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510</v>
      </c>
      <c r="B3862">
        <v>2015</v>
      </c>
      <c r="C3862" t="s">
        <v>146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510</v>
      </c>
      <c r="B3863">
        <v>2015</v>
      </c>
      <c r="C3863" t="s">
        <v>146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510</v>
      </c>
      <c r="B3864">
        <v>2015</v>
      </c>
      <c r="C3864" t="s">
        <v>146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510</v>
      </c>
      <c r="B3865">
        <v>2015</v>
      </c>
      <c r="C3865" t="s">
        <v>146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511</v>
      </c>
      <c r="B3866">
        <v>2015</v>
      </c>
      <c r="C3866" t="s">
        <v>146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511</v>
      </c>
      <c r="B3867">
        <v>2015</v>
      </c>
      <c r="C3867" t="s">
        <v>146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511</v>
      </c>
      <c r="B3868">
        <v>2015</v>
      </c>
      <c r="C3868" t="s">
        <v>146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511</v>
      </c>
      <c r="B3869">
        <v>2015</v>
      </c>
      <c r="C3869" t="s">
        <v>146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511</v>
      </c>
      <c r="B3870">
        <v>2015</v>
      </c>
      <c r="C3870" t="s">
        <v>146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511</v>
      </c>
      <c r="B3871">
        <v>2015</v>
      </c>
      <c r="C3871" t="s">
        <v>146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511</v>
      </c>
      <c r="B3872">
        <v>2015</v>
      </c>
      <c r="C3872" t="s">
        <v>146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512</v>
      </c>
      <c r="B3873">
        <v>2015</v>
      </c>
      <c r="C3873" t="s">
        <v>146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512</v>
      </c>
      <c r="B3874">
        <v>2015</v>
      </c>
      <c r="C3874" t="s">
        <v>146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512</v>
      </c>
      <c r="B3875">
        <v>2015</v>
      </c>
      <c r="C3875" t="s">
        <v>146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512</v>
      </c>
      <c r="B3876">
        <v>2015</v>
      </c>
      <c r="C3876" t="s">
        <v>146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512</v>
      </c>
      <c r="B3877">
        <v>2015</v>
      </c>
      <c r="C3877" t="s">
        <v>146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512</v>
      </c>
      <c r="B3878">
        <v>2015</v>
      </c>
      <c r="C3878" t="s">
        <v>146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512</v>
      </c>
      <c r="B3879">
        <v>2015</v>
      </c>
      <c r="C3879" t="s">
        <v>146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513</v>
      </c>
      <c r="B3880">
        <v>2015</v>
      </c>
      <c r="C3880" t="s">
        <v>146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513</v>
      </c>
      <c r="B3881">
        <v>2015</v>
      </c>
      <c r="C3881" t="s">
        <v>146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513</v>
      </c>
      <c r="B3882">
        <v>2015</v>
      </c>
      <c r="C3882" t="s">
        <v>146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513</v>
      </c>
      <c r="B3883">
        <v>2015</v>
      </c>
      <c r="C3883" t="s">
        <v>146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513</v>
      </c>
      <c r="B3884">
        <v>2015</v>
      </c>
      <c r="C3884" t="s">
        <v>146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513</v>
      </c>
      <c r="B3885">
        <v>2015</v>
      </c>
      <c r="C3885" t="s">
        <v>146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513</v>
      </c>
      <c r="B3886">
        <v>2015</v>
      </c>
      <c r="C3886" t="s">
        <v>146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514</v>
      </c>
      <c r="B3887">
        <v>2015</v>
      </c>
      <c r="C3887" t="s">
        <v>146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514</v>
      </c>
      <c r="B3888">
        <v>2015</v>
      </c>
      <c r="C3888" t="s">
        <v>146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514</v>
      </c>
      <c r="B3889">
        <v>2015</v>
      </c>
      <c r="C3889" t="s">
        <v>146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514</v>
      </c>
      <c r="B3890">
        <v>2015</v>
      </c>
      <c r="C3890" t="s">
        <v>146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514</v>
      </c>
      <c r="B3891">
        <v>2015</v>
      </c>
      <c r="C3891" t="s">
        <v>146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514</v>
      </c>
      <c r="B3892">
        <v>2015</v>
      </c>
      <c r="C3892" t="s">
        <v>146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514</v>
      </c>
      <c r="B3893">
        <v>2015</v>
      </c>
      <c r="C3893" t="s">
        <v>146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515</v>
      </c>
      <c r="B3894">
        <v>2015</v>
      </c>
      <c r="C3894" t="s">
        <v>146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515</v>
      </c>
      <c r="B3895">
        <v>2015</v>
      </c>
      <c r="C3895" t="s">
        <v>146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515</v>
      </c>
      <c r="B3896">
        <v>2015</v>
      </c>
      <c r="C3896" t="s">
        <v>146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515</v>
      </c>
      <c r="B3897">
        <v>2015</v>
      </c>
      <c r="C3897" t="s">
        <v>146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515</v>
      </c>
      <c r="B3898">
        <v>2015</v>
      </c>
      <c r="C3898" t="s">
        <v>146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515</v>
      </c>
      <c r="B3899">
        <v>2015</v>
      </c>
      <c r="C3899" t="s">
        <v>146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515</v>
      </c>
      <c r="B3900">
        <v>2015</v>
      </c>
      <c r="C3900" t="s">
        <v>146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516</v>
      </c>
      <c r="B3901">
        <v>2015</v>
      </c>
      <c r="C3901" t="s">
        <v>146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516</v>
      </c>
      <c r="B3902">
        <v>2015</v>
      </c>
      <c r="C3902" t="s">
        <v>146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516</v>
      </c>
      <c r="B3903">
        <v>2015</v>
      </c>
      <c r="C3903" t="s">
        <v>146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516</v>
      </c>
      <c r="B3904">
        <v>2015</v>
      </c>
      <c r="C3904" t="s">
        <v>146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516</v>
      </c>
      <c r="B3905">
        <v>2015</v>
      </c>
      <c r="C3905" t="s">
        <v>146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516</v>
      </c>
      <c r="B3906">
        <v>2015</v>
      </c>
      <c r="C3906" t="s">
        <v>146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516</v>
      </c>
      <c r="B3907">
        <v>2015</v>
      </c>
      <c r="C3907" t="s">
        <v>146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517</v>
      </c>
      <c r="B3908">
        <v>2015</v>
      </c>
      <c r="C3908" t="s">
        <v>146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517</v>
      </c>
      <c r="B3909">
        <v>2015</v>
      </c>
      <c r="C3909" t="s">
        <v>146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517</v>
      </c>
      <c r="B3910">
        <v>2015</v>
      </c>
      <c r="C3910" t="s">
        <v>146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517</v>
      </c>
      <c r="B3911">
        <v>2015</v>
      </c>
      <c r="C3911" t="s">
        <v>146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517</v>
      </c>
      <c r="B3912">
        <v>2015</v>
      </c>
      <c r="C3912" t="s">
        <v>146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517</v>
      </c>
      <c r="B3913">
        <v>2015</v>
      </c>
      <c r="C3913" t="s">
        <v>146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517</v>
      </c>
      <c r="B3914">
        <v>2015</v>
      </c>
      <c r="C3914" t="s">
        <v>146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518</v>
      </c>
      <c r="B3915">
        <v>2015</v>
      </c>
      <c r="C3915" t="s">
        <v>146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518</v>
      </c>
      <c r="B3916">
        <v>2015</v>
      </c>
      <c r="C3916" t="s">
        <v>146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518</v>
      </c>
      <c r="B3917">
        <v>2015</v>
      </c>
      <c r="C3917" t="s">
        <v>146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518</v>
      </c>
      <c r="B3918">
        <v>2015</v>
      </c>
      <c r="C3918" t="s">
        <v>146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518</v>
      </c>
      <c r="B3919">
        <v>2015</v>
      </c>
      <c r="C3919" t="s">
        <v>146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518</v>
      </c>
      <c r="B3920">
        <v>2015</v>
      </c>
      <c r="C3920" t="s">
        <v>146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518</v>
      </c>
      <c r="B3921">
        <v>2015</v>
      </c>
      <c r="C3921" t="s">
        <v>146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519</v>
      </c>
      <c r="B3922">
        <v>2015</v>
      </c>
      <c r="C3922" t="s">
        <v>146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519</v>
      </c>
      <c r="B3923">
        <v>2015</v>
      </c>
      <c r="C3923" t="s">
        <v>146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519</v>
      </c>
      <c r="B3924">
        <v>2015</v>
      </c>
      <c r="C3924" t="s">
        <v>146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519</v>
      </c>
      <c r="B3925">
        <v>2015</v>
      </c>
      <c r="C3925" t="s">
        <v>146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519</v>
      </c>
      <c r="B3926">
        <v>2015</v>
      </c>
      <c r="C3926" t="s">
        <v>146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519</v>
      </c>
      <c r="B3927">
        <v>2015</v>
      </c>
      <c r="C3927" t="s">
        <v>146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519</v>
      </c>
      <c r="B3928">
        <v>2015</v>
      </c>
      <c r="C3928" t="s">
        <v>146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460</v>
      </c>
      <c r="B3929">
        <v>2016</v>
      </c>
      <c r="C3929" t="s">
        <v>146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460</v>
      </c>
      <c r="B3930">
        <v>2016</v>
      </c>
      <c r="C3930" t="s">
        <v>146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460</v>
      </c>
      <c r="B3931">
        <v>2016</v>
      </c>
      <c r="C3931" t="s">
        <v>146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460</v>
      </c>
      <c r="B3932">
        <v>2016</v>
      </c>
      <c r="C3932" t="s">
        <v>146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460</v>
      </c>
      <c r="B3933">
        <v>2016</v>
      </c>
      <c r="C3933" t="s">
        <v>146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460</v>
      </c>
      <c r="B3934">
        <v>2016</v>
      </c>
      <c r="C3934" t="s">
        <v>146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460</v>
      </c>
      <c r="B3935">
        <v>2016</v>
      </c>
      <c r="C3935" t="s">
        <v>146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468</v>
      </c>
      <c r="B3936">
        <v>2016</v>
      </c>
      <c r="C3936" t="s">
        <v>146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468</v>
      </c>
      <c r="B3937">
        <v>2016</v>
      </c>
      <c r="C3937" t="s">
        <v>146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468</v>
      </c>
      <c r="B3938">
        <v>2016</v>
      </c>
      <c r="C3938" t="s">
        <v>146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468</v>
      </c>
      <c r="B3939">
        <v>2016</v>
      </c>
      <c r="C3939" t="s">
        <v>146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468</v>
      </c>
      <c r="B3940">
        <v>2016</v>
      </c>
      <c r="C3940" t="s">
        <v>146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468</v>
      </c>
      <c r="B3941">
        <v>2016</v>
      </c>
      <c r="C3941" t="s">
        <v>146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468</v>
      </c>
      <c r="B3942">
        <v>2016</v>
      </c>
      <c r="C3942" t="s">
        <v>146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470</v>
      </c>
      <c r="B3943">
        <v>2016</v>
      </c>
      <c r="C3943" t="s">
        <v>146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470</v>
      </c>
      <c r="B3944">
        <v>2016</v>
      </c>
      <c r="C3944" t="s">
        <v>146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470</v>
      </c>
      <c r="B3945">
        <v>2016</v>
      </c>
      <c r="C3945" t="s">
        <v>146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470</v>
      </c>
      <c r="B3946">
        <v>2016</v>
      </c>
      <c r="C3946" t="s">
        <v>146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470</v>
      </c>
      <c r="B3947">
        <v>2016</v>
      </c>
      <c r="C3947" t="s">
        <v>146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470</v>
      </c>
      <c r="B3948">
        <v>2016</v>
      </c>
      <c r="C3948" t="s">
        <v>146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470</v>
      </c>
      <c r="B3949">
        <v>2016</v>
      </c>
      <c r="C3949" t="s">
        <v>146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472</v>
      </c>
      <c r="B3950">
        <v>2016</v>
      </c>
      <c r="C3950" t="s">
        <v>146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472</v>
      </c>
      <c r="B3951">
        <v>2016</v>
      </c>
      <c r="C3951" t="s">
        <v>146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472</v>
      </c>
      <c r="B3952">
        <v>2016</v>
      </c>
      <c r="C3952" t="s">
        <v>146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472</v>
      </c>
      <c r="B3953">
        <v>2016</v>
      </c>
      <c r="C3953" t="s">
        <v>146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472</v>
      </c>
      <c r="B3954">
        <v>2016</v>
      </c>
      <c r="C3954" t="s">
        <v>146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472</v>
      </c>
      <c r="B3955">
        <v>2016</v>
      </c>
      <c r="C3955" t="s">
        <v>146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472</v>
      </c>
      <c r="B3956">
        <v>2016</v>
      </c>
      <c r="C3956" t="s">
        <v>146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473</v>
      </c>
      <c r="B3957">
        <v>2016</v>
      </c>
      <c r="C3957" t="s">
        <v>146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473</v>
      </c>
      <c r="B3958">
        <v>2016</v>
      </c>
      <c r="C3958" t="s">
        <v>146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473</v>
      </c>
      <c r="B3959">
        <v>2016</v>
      </c>
      <c r="C3959" t="s">
        <v>146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473</v>
      </c>
      <c r="B3960">
        <v>2016</v>
      </c>
      <c r="C3960" t="s">
        <v>146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473</v>
      </c>
      <c r="B3961">
        <v>2016</v>
      </c>
      <c r="C3961" t="s">
        <v>146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473</v>
      </c>
      <c r="B3962">
        <v>2016</v>
      </c>
      <c r="C3962" t="s">
        <v>146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473</v>
      </c>
      <c r="B3963">
        <v>2016</v>
      </c>
      <c r="C3963" t="s">
        <v>146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474</v>
      </c>
      <c r="B3964">
        <v>2016</v>
      </c>
      <c r="C3964" t="s">
        <v>146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474</v>
      </c>
      <c r="B3965">
        <v>2016</v>
      </c>
      <c r="C3965" t="s">
        <v>146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474</v>
      </c>
      <c r="B3966">
        <v>2016</v>
      </c>
      <c r="C3966" t="s">
        <v>146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474</v>
      </c>
      <c r="B3967">
        <v>2016</v>
      </c>
      <c r="C3967" t="s">
        <v>146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474</v>
      </c>
      <c r="B3968">
        <v>2016</v>
      </c>
      <c r="C3968" t="s">
        <v>146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474</v>
      </c>
      <c r="B3969">
        <v>2016</v>
      </c>
      <c r="C3969" t="s">
        <v>146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474</v>
      </c>
      <c r="B3970">
        <v>2016</v>
      </c>
      <c r="C3970" t="s">
        <v>146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75</v>
      </c>
      <c r="B3971">
        <v>2016</v>
      </c>
      <c r="C3971" t="s">
        <v>146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75</v>
      </c>
      <c r="B3972">
        <v>2016</v>
      </c>
      <c r="C3972" t="s">
        <v>146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75</v>
      </c>
      <c r="B3973">
        <v>2016</v>
      </c>
      <c r="C3973" t="s">
        <v>146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75</v>
      </c>
      <c r="B3974">
        <v>2016</v>
      </c>
      <c r="C3974" t="s">
        <v>146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75</v>
      </c>
      <c r="B3975">
        <v>2016</v>
      </c>
      <c r="C3975" t="s">
        <v>146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75</v>
      </c>
      <c r="B3976">
        <v>2016</v>
      </c>
      <c r="C3976" t="s">
        <v>146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75</v>
      </c>
      <c r="B3977">
        <v>2016</v>
      </c>
      <c r="C3977" t="s">
        <v>146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76</v>
      </c>
      <c r="B3978">
        <v>2016</v>
      </c>
      <c r="C3978" t="s">
        <v>146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76</v>
      </c>
      <c r="B3979">
        <v>2016</v>
      </c>
      <c r="C3979" t="s">
        <v>146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76</v>
      </c>
      <c r="B3980">
        <v>2016</v>
      </c>
      <c r="C3980" t="s">
        <v>146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76</v>
      </c>
      <c r="B3981">
        <v>2016</v>
      </c>
      <c r="C3981" t="s">
        <v>146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76</v>
      </c>
      <c r="B3982">
        <v>2016</v>
      </c>
      <c r="C3982" t="s">
        <v>146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76</v>
      </c>
      <c r="B3983">
        <v>2016</v>
      </c>
      <c r="C3983" t="s">
        <v>146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76</v>
      </c>
      <c r="B3984">
        <v>2016</v>
      </c>
      <c r="C3984" t="s">
        <v>146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77</v>
      </c>
      <c r="B3985">
        <v>2016</v>
      </c>
      <c r="C3985" t="s">
        <v>146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77</v>
      </c>
      <c r="B3986">
        <v>2016</v>
      </c>
      <c r="C3986" t="s">
        <v>146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77</v>
      </c>
      <c r="B3987">
        <v>2016</v>
      </c>
      <c r="C3987" t="s">
        <v>146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77</v>
      </c>
      <c r="B3988">
        <v>2016</v>
      </c>
      <c r="C3988" t="s">
        <v>146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77</v>
      </c>
      <c r="B3989">
        <v>2016</v>
      </c>
      <c r="C3989" t="s">
        <v>146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77</v>
      </c>
      <c r="B3990">
        <v>2016</v>
      </c>
      <c r="C3990" t="s">
        <v>146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77</v>
      </c>
      <c r="B3991">
        <v>2016</v>
      </c>
      <c r="C3991" t="s">
        <v>146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78</v>
      </c>
      <c r="B3992">
        <v>2016</v>
      </c>
      <c r="C3992" t="s">
        <v>146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78</v>
      </c>
      <c r="B3993">
        <v>2016</v>
      </c>
      <c r="C3993" t="s">
        <v>146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78</v>
      </c>
      <c r="B3994">
        <v>2016</v>
      </c>
      <c r="C3994" t="s">
        <v>146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78</v>
      </c>
      <c r="B3995">
        <v>2016</v>
      </c>
      <c r="C3995" t="s">
        <v>146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78</v>
      </c>
      <c r="B3996">
        <v>2016</v>
      </c>
      <c r="C3996" t="s">
        <v>146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78</v>
      </c>
      <c r="B3997">
        <v>2016</v>
      </c>
      <c r="C3997" t="s">
        <v>146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78</v>
      </c>
      <c r="B3998">
        <v>2016</v>
      </c>
      <c r="C3998" t="s">
        <v>146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79</v>
      </c>
      <c r="B3999">
        <v>2016</v>
      </c>
      <c r="C3999" t="s">
        <v>146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79</v>
      </c>
      <c r="B4000">
        <v>2016</v>
      </c>
      <c r="C4000" t="s">
        <v>146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79</v>
      </c>
      <c r="B4001">
        <v>2016</v>
      </c>
      <c r="C4001" t="s">
        <v>146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79</v>
      </c>
      <c r="B4002">
        <v>2016</v>
      </c>
      <c r="C4002" t="s">
        <v>146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79</v>
      </c>
      <c r="B4003">
        <v>2016</v>
      </c>
      <c r="C4003" t="s">
        <v>146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79</v>
      </c>
      <c r="B4004">
        <v>2016</v>
      </c>
      <c r="C4004" t="s">
        <v>146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79</v>
      </c>
      <c r="B4005">
        <v>2016</v>
      </c>
      <c r="C4005" t="s">
        <v>146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80</v>
      </c>
      <c r="B4006">
        <v>2016</v>
      </c>
      <c r="C4006" t="s">
        <v>146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80</v>
      </c>
      <c r="B4007">
        <v>2016</v>
      </c>
      <c r="C4007" t="s">
        <v>146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80</v>
      </c>
      <c r="B4008">
        <v>2016</v>
      </c>
      <c r="C4008" t="s">
        <v>146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80</v>
      </c>
      <c r="B4009">
        <v>2016</v>
      </c>
      <c r="C4009" t="s">
        <v>146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80</v>
      </c>
      <c r="B4010">
        <v>2016</v>
      </c>
      <c r="C4010" t="s">
        <v>146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80</v>
      </c>
      <c r="B4011">
        <v>2016</v>
      </c>
      <c r="C4011" t="s">
        <v>146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80</v>
      </c>
      <c r="B4012">
        <v>2016</v>
      </c>
      <c r="C4012" t="s">
        <v>146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81</v>
      </c>
      <c r="B4013">
        <v>2016</v>
      </c>
      <c r="C4013" t="s">
        <v>146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81</v>
      </c>
      <c r="B4014">
        <v>2016</v>
      </c>
      <c r="C4014" t="s">
        <v>146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81</v>
      </c>
      <c r="B4015">
        <v>2016</v>
      </c>
      <c r="C4015" t="s">
        <v>146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81</v>
      </c>
      <c r="B4016">
        <v>2016</v>
      </c>
      <c r="C4016" t="s">
        <v>146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81</v>
      </c>
      <c r="B4017">
        <v>2016</v>
      </c>
      <c r="C4017" t="s">
        <v>146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81</v>
      </c>
      <c r="B4018">
        <v>2016</v>
      </c>
      <c r="C4018" t="s">
        <v>146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81</v>
      </c>
      <c r="B4019">
        <v>2016</v>
      </c>
      <c r="C4019" t="s">
        <v>146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82</v>
      </c>
      <c r="B4020">
        <v>2016</v>
      </c>
      <c r="C4020" t="s">
        <v>146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82</v>
      </c>
      <c r="B4021">
        <v>2016</v>
      </c>
      <c r="C4021" t="s">
        <v>146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82</v>
      </c>
      <c r="B4022">
        <v>2016</v>
      </c>
      <c r="C4022" t="s">
        <v>146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82</v>
      </c>
      <c r="B4023">
        <v>2016</v>
      </c>
      <c r="C4023" t="s">
        <v>146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82</v>
      </c>
      <c r="B4024">
        <v>2016</v>
      </c>
      <c r="C4024" t="s">
        <v>146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82</v>
      </c>
      <c r="B4025">
        <v>2016</v>
      </c>
      <c r="C4025" t="s">
        <v>146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82</v>
      </c>
      <c r="B4026">
        <v>2016</v>
      </c>
      <c r="C4026" t="s">
        <v>146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3</v>
      </c>
      <c r="B4027">
        <v>2016</v>
      </c>
      <c r="C4027" t="s">
        <v>146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3</v>
      </c>
      <c r="B4028">
        <v>2016</v>
      </c>
      <c r="C4028" t="s">
        <v>146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3</v>
      </c>
      <c r="B4029">
        <v>2016</v>
      </c>
      <c r="C4029" t="s">
        <v>146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3</v>
      </c>
      <c r="B4030">
        <v>2016</v>
      </c>
      <c r="C4030" t="s">
        <v>146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3</v>
      </c>
      <c r="B4031">
        <v>2016</v>
      </c>
      <c r="C4031" t="s">
        <v>146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3</v>
      </c>
      <c r="B4032">
        <v>2016</v>
      </c>
      <c r="C4032" t="s">
        <v>146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3</v>
      </c>
      <c r="B4033">
        <v>2016</v>
      </c>
      <c r="C4033" t="s">
        <v>146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84</v>
      </c>
      <c r="B4034">
        <v>2016</v>
      </c>
      <c r="C4034" t="s">
        <v>146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84</v>
      </c>
      <c r="B4035">
        <v>2016</v>
      </c>
      <c r="C4035" t="s">
        <v>146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84</v>
      </c>
      <c r="B4036">
        <v>2016</v>
      </c>
      <c r="C4036" t="s">
        <v>146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84</v>
      </c>
      <c r="B4037">
        <v>2016</v>
      </c>
      <c r="C4037" t="s">
        <v>146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84</v>
      </c>
      <c r="B4038">
        <v>2016</v>
      </c>
      <c r="C4038" t="s">
        <v>146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84</v>
      </c>
      <c r="B4039">
        <v>2016</v>
      </c>
      <c r="C4039" t="s">
        <v>146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84</v>
      </c>
      <c r="B4040">
        <v>2016</v>
      </c>
      <c r="C4040" t="s">
        <v>146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485</v>
      </c>
      <c r="B4041">
        <v>2016</v>
      </c>
      <c r="C4041" t="s">
        <v>146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485</v>
      </c>
      <c r="B4042">
        <v>2016</v>
      </c>
      <c r="C4042" t="s">
        <v>146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485</v>
      </c>
      <c r="B4043">
        <v>2016</v>
      </c>
      <c r="C4043" t="s">
        <v>146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485</v>
      </c>
      <c r="B4044">
        <v>2016</v>
      </c>
      <c r="C4044" t="s">
        <v>146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485</v>
      </c>
      <c r="B4045">
        <v>2016</v>
      </c>
      <c r="C4045" t="s">
        <v>146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485</v>
      </c>
      <c r="B4046">
        <v>2016</v>
      </c>
      <c r="C4046" t="s">
        <v>146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485</v>
      </c>
      <c r="B4047">
        <v>2016</v>
      </c>
      <c r="C4047" t="s">
        <v>146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486</v>
      </c>
      <c r="B4048">
        <v>2016</v>
      </c>
      <c r="C4048" t="s">
        <v>146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486</v>
      </c>
      <c r="B4049">
        <v>2016</v>
      </c>
      <c r="C4049" t="s">
        <v>146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486</v>
      </c>
      <c r="B4050">
        <v>2016</v>
      </c>
      <c r="C4050" t="s">
        <v>146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486</v>
      </c>
      <c r="B4051">
        <v>2016</v>
      </c>
      <c r="C4051" t="s">
        <v>146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486</v>
      </c>
      <c r="B4052">
        <v>2016</v>
      </c>
      <c r="C4052" t="s">
        <v>146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486</v>
      </c>
      <c r="B4053">
        <v>2016</v>
      </c>
      <c r="C4053" t="s">
        <v>146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486</v>
      </c>
      <c r="B4054">
        <v>2016</v>
      </c>
      <c r="C4054" t="s">
        <v>146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487</v>
      </c>
      <c r="B4055">
        <v>2016</v>
      </c>
      <c r="C4055" t="s">
        <v>146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487</v>
      </c>
      <c r="B4056">
        <v>2016</v>
      </c>
      <c r="C4056" t="s">
        <v>146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487</v>
      </c>
      <c r="B4057">
        <v>2016</v>
      </c>
      <c r="C4057" t="s">
        <v>146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487</v>
      </c>
      <c r="B4058">
        <v>2016</v>
      </c>
      <c r="C4058" t="s">
        <v>146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487</v>
      </c>
      <c r="B4059">
        <v>2016</v>
      </c>
      <c r="C4059" t="s">
        <v>146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487</v>
      </c>
      <c r="B4060">
        <v>2016</v>
      </c>
      <c r="C4060" t="s">
        <v>146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487</v>
      </c>
      <c r="B4061">
        <v>2016</v>
      </c>
      <c r="C4061" t="s">
        <v>146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488</v>
      </c>
      <c r="B4062">
        <v>2016</v>
      </c>
      <c r="C4062" t="s">
        <v>146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488</v>
      </c>
      <c r="B4063">
        <v>2016</v>
      </c>
      <c r="C4063" t="s">
        <v>146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488</v>
      </c>
      <c r="B4064">
        <v>2016</v>
      </c>
      <c r="C4064" t="s">
        <v>146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488</v>
      </c>
      <c r="B4065">
        <v>2016</v>
      </c>
      <c r="C4065" t="s">
        <v>146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488</v>
      </c>
      <c r="B4066">
        <v>2016</v>
      </c>
      <c r="C4066" t="s">
        <v>146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488</v>
      </c>
      <c r="B4067">
        <v>2016</v>
      </c>
      <c r="C4067" t="s">
        <v>146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488</v>
      </c>
      <c r="B4068">
        <v>2016</v>
      </c>
      <c r="C4068" t="s">
        <v>146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489</v>
      </c>
      <c r="B4069">
        <v>2016</v>
      </c>
      <c r="C4069" t="s">
        <v>146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489</v>
      </c>
      <c r="B4070">
        <v>2016</v>
      </c>
      <c r="C4070" t="s">
        <v>146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489</v>
      </c>
      <c r="B4071">
        <v>2016</v>
      </c>
      <c r="C4071" t="s">
        <v>146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489</v>
      </c>
      <c r="B4072">
        <v>2016</v>
      </c>
      <c r="C4072" t="s">
        <v>146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489</v>
      </c>
      <c r="B4073">
        <v>2016</v>
      </c>
      <c r="C4073" t="s">
        <v>146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489</v>
      </c>
      <c r="B4074">
        <v>2016</v>
      </c>
      <c r="C4074" t="s">
        <v>146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489</v>
      </c>
      <c r="B4075">
        <v>2016</v>
      </c>
      <c r="C4075" t="s">
        <v>146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490</v>
      </c>
      <c r="B4076">
        <v>2016</v>
      </c>
      <c r="C4076" t="s">
        <v>146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490</v>
      </c>
      <c r="B4077">
        <v>2016</v>
      </c>
      <c r="C4077" t="s">
        <v>146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490</v>
      </c>
      <c r="B4078">
        <v>2016</v>
      </c>
      <c r="C4078" t="s">
        <v>146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490</v>
      </c>
      <c r="B4079">
        <v>2016</v>
      </c>
      <c r="C4079" t="s">
        <v>146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490</v>
      </c>
      <c r="B4080">
        <v>2016</v>
      </c>
      <c r="C4080" t="s">
        <v>146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490</v>
      </c>
      <c r="B4081">
        <v>2016</v>
      </c>
      <c r="C4081" t="s">
        <v>146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490</v>
      </c>
      <c r="B4082">
        <v>2016</v>
      </c>
      <c r="C4082" t="s">
        <v>146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491</v>
      </c>
      <c r="B4083">
        <v>2016</v>
      </c>
      <c r="C4083" t="s">
        <v>146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491</v>
      </c>
      <c r="B4084">
        <v>2016</v>
      </c>
      <c r="C4084" t="s">
        <v>146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491</v>
      </c>
      <c r="B4085">
        <v>2016</v>
      </c>
      <c r="C4085" t="s">
        <v>146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491</v>
      </c>
      <c r="B4086">
        <v>2016</v>
      </c>
      <c r="C4086" t="s">
        <v>146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491</v>
      </c>
      <c r="B4087">
        <v>2016</v>
      </c>
      <c r="C4087" t="s">
        <v>146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491</v>
      </c>
      <c r="B4088">
        <v>2016</v>
      </c>
      <c r="C4088" t="s">
        <v>146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491</v>
      </c>
      <c r="B4089">
        <v>2016</v>
      </c>
      <c r="C4089" t="s">
        <v>146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492</v>
      </c>
      <c r="B4090">
        <v>2016</v>
      </c>
      <c r="C4090" t="s">
        <v>146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492</v>
      </c>
      <c r="B4091">
        <v>2016</v>
      </c>
      <c r="C4091" t="s">
        <v>146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492</v>
      </c>
      <c r="B4092">
        <v>2016</v>
      </c>
      <c r="C4092" t="s">
        <v>146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492</v>
      </c>
      <c r="B4093">
        <v>2016</v>
      </c>
      <c r="C4093" t="s">
        <v>146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492</v>
      </c>
      <c r="B4094">
        <v>2016</v>
      </c>
      <c r="C4094" t="s">
        <v>146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492</v>
      </c>
      <c r="B4095">
        <v>2016</v>
      </c>
      <c r="C4095" t="s">
        <v>146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492</v>
      </c>
      <c r="B4096">
        <v>2016</v>
      </c>
      <c r="C4096" t="s">
        <v>146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493</v>
      </c>
      <c r="B4097">
        <v>2016</v>
      </c>
      <c r="C4097" t="s">
        <v>146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493</v>
      </c>
      <c r="B4098">
        <v>2016</v>
      </c>
      <c r="C4098" t="s">
        <v>146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493</v>
      </c>
      <c r="B4099">
        <v>2016</v>
      </c>
      <c r="C4099" t="s">
        <v>146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493</v>
      </c>
      <c r="B4100">
        <v>2016</v>
      </c>
      <c r="C4100" t="s">
        <v>146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493</v>
      </c>
      <c r="B4101">
        <v>2016</v>
      </c>
      <c r="C4101" t="s">
        <v>146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493</v>
      </c>
      <c r="B4102">
        <v>2016</v>
      </c>
      <c r="C4102" t="s">
        <v>146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493</v>
      </c>
      <c r="B4103">
        <v>2016</v>
      </c>
      <c r="C4103" t="s">
        <v>146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494</v>
      </c>
      <c r="B4104">
        <v>2016</v>
      </c>
      <c r="C4104" t="s">
        <v>146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494</v>
      </c>
      <c r="B4105">
        <v>2016</v>
      </c>
      <c r="C4105" t="s">
        <v>146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494</v>
      </c>
      <c r="B4106">
        <v>2016</v>
      </c>
      <c r="C4106" t="s">
        <v>146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494</v>
      </c>
      <c r="B4107">
        <v>2016</v>
      </c>
      <c r="C4107" t="s">
        <v>146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494</v>
      </c>
      <c r="B4108">
        <v>2016</v>
      </c>
      <c r="C4108" t="s">
        <v>146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494</v>
      </c>
      <c r="B4109">
        <v>2016</v>
      </c>
      <c r="C4109" t="s">
        <v>146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494</v>
      </c>
      <c r="B4110">
        <v>2016</v>
      </c>
      <c r="C4110" t="s">
        <v>146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495</v>
      </c>
      <c r="B4111">
        <v>2016</v>
      </c>
      <c r="C4111" t="s">
        <v>146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495</v>
      </c>
      <c r="B4112">
        <v>2016</v>
      </c>
      <c r="C4112" t="s">
        <v>146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495</v>
      </c>
      <c r="B4113">
        <v>2016</v>
      </c>
      <c r="C4113" t="s">
        <v>146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495</v>
      </c>
      <c r="B4114">
        <v>2016</v>
      </c>
      <c r="C4114" t="s">
        <v>146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495</v>
      </c>
      <c r="B4115">
        <v>2016</v>
      </c>
      <c r="C4115" t="s">
        <v>146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495</v>
      </c>
      <c r="B4116">
        <v>2016</v>
      </c>
      <c r="C4116" t="s">
        <v>146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495</v>
      </c>
      <c r="B4117">
        <v>2016</v>
      </c>
      <c r="C4117" t="s">
        <v>146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496</v>
      </c>
      <c r="B4118">
        <v>2016</v>
      </c>
      <c r="C4118" t="s">
        <v>146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496</v>
      </c>
      <c r="B4119">
        <v>2016</v>
      </c>
      <c r="C4119" t="s">
        <v>146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496</v>
      </c>
      <c r="B4120">
        <v>2016</v>
      </c>
      <c r="C4120" t="s">
        <v>146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496</v>
      </c>
      <c r="B4121">
        <v>2016</v>
      </c>
      <c r="C4121" t="s">
        <v>146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496</v>
      </c>
      <c r="B4122">
        <v>2016</v>
      </c>
      <c r="C4122" t="s">
        <v>146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496</v>
      </c>
      <c r="B4123">
        <v>2016</v>
      </c>
      <c r="C4123" t="s">
        <v>146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496</v>
      </c>
      <c r="B4124">
        <v>2016</v>
      </c>
      <c r="C4124" t="s">
        <v>146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497</v>
      </c>
      <c r="B4125">
        <v>2016</v>
      </c>
      <c r="C4125" t="s">
        <v>146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497</v>
      </c>
      <c r="B4126">
        <v>2016</v>
      </c>
      <c r="C4126" t="s">
        <v>146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497</v>
      </c>
      <c r="B4127">
        <v>2016</v>
      </c>
      <c r="C4127" t="s">
        <v>146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497</v>
      </c>
      <c r="B4128">
        <v>2016</v>
      </c>
      <c r="C4128" t="s">
        <v>146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497</v>
      </c>
      <c r="B4129">
        <v>2016</v>
      </c>
      <c r="C4129" t="s">
        <v>146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497</v>
      </c>
      <c r="B4130">
        <v>2016</v>
      </c>
      <c r="C4130" t="s">
        <v>146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497</v>
      </c>
      <c r="B4131">
        <v>2016</v>
      </c>
      <c r="C4131" t="s">
        <v>146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498</v>
      </c>
      <c r="B4132">
        <v>2016</v>
      </c>
      <c r="C4132" t="s">
        <v>146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498</v>
      </c>
      <c r="B4133">
        <v>2016</v>
      </c>
      <c r="C4133" t="s">
        <v>146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498</v>
      </c>
      <c r="B4134">
        <v>2016</v>
      </c>
      <c r="C4134" t="s">
        <v>146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498</v>
      </c>
      <c r="B4135">
        <v>2016</v>
      </c>
      <c r="C4135" t="s">
        <v>146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498</v>
      </c>
      <c r="B4136">
        <v>2016</v>
      </c>
      <c r="C4136" t="s">
        <v>146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498</v>
      </c>
      <c r="B4137">
        <v>2016</v>
      </c>
      <c r="C4137" t="s">
        <v>146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498</v>
      </c>
      <c r="B4138">
        <v>2016</v>
      </c>
      <c r="C4138" t="s">
        <v>146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499</v>
      </c>
      <c r="B4139">
        <v>2016</v>
      </c>
      <c r="C4139" t="s">
        <v>146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499</v>
      </c>
      <c r="B4140">
        <v>2016</v>
      </c>
      <c r="C4140" t="s">
        <v>146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499</v>
      </c>
      <c r="B4141">
        <v>2016</v>
      </c>
      <c r="C4141" t="s">
        <v>146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499</v>
      </c>
      <c r="B4142">
        <v>2016</v>
      </c>
      <c r="C4142" t="s">
        <v>146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499</v>
      </c>
      <c r="B4143">
        <v>2016</v>
      </c>
      <c r="C4143" t="s">
        <v>146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499</v>
      </c>
      <c r="B4144">
        <v>2016</v>
      </c>
      <c r="C4144" t="s">
        <v>146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499</v>
      </c>
      <c r="B4145">
        <v>2016</v>
      </c>
      <c r="C4145" t="s">
        <v>146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500</v>
      </c>
      <c r="B4146">
        <v>2016</v>
      </c>
      <c r="C4146" t="s">
        <v>146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500</v>
      </c>
      <c r="B4147">
        <v>2016</v>
      </c>
      <c r="C4147" t="s">
        <v>146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500</v>
      </c>
      <c r="B4148">
        <v>2016</v>
      </c>
      <c r="C4148" t="s">
        <v>146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500</v>
      </c>
      <c r="B4149">
        <v>2016</v>
      </c>
      <c r="C4149" t="s">
        <v>146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500</v>
      </c>
      <c r="B4150">
        <v>2016</v>
      </c>
      <c r="C4150" t="s">
        <v>146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500</v>
      </c>
      <c r="B4151">
        <v>2016</v>
      </c>
      <c r="C4151" t="s">
        <v>146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500</v>
      </c>
      <c r="B4152">
        <v>2016</v>
      </c>
      <c r="C4152" t="s">
        <v>146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501</v>
      </c>
      <c r="B4153">
        <v>2016</v>
      </c>
      <c r="C4153" t="s">
        <v>146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501</v>
      </c>
      <c r="B4154">
        <v>2016</v>
      </c>
      <c r="C4154" t="s">
        <v>146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501</v>
      </c>
      <c r="B4155">
        <v>2016</v>
      </c>
      <c r="C4155" t="s">
        <v>146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501</v>
      </c>
      <c r="B4156">
        <v>2016</v>
      </c>
      <c r="C4156" t="s">
        <v>146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501</v>
      </c>
      <c r="B4157">
        <v>2016</v>
      </c>
      <c r="C4157" t="s">
        <v>146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501</v>
      </c>
      <c r="B4158">
        <v>2016</v>
      </c>
      <c r="C4158" t="s">
        <v>146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501</v>
      </c>
      <c r="B4159">
        <v>2016</v>
      </c>
      <c r="C4159" t="s">
        <v>146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502</v>
      </c>
      <c r="B4160">
        <v>2016</v>
      </c>
      <c r="C4160" t="s">
        <v>146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502</v>
      </c>
      <c r="B4161">
        <v>2016</v>
      </c>
      <c r="C4161" t="s">
        <v>146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502</v>
      </c>
      <c r="B4162">
        <v>2016</v>
      </c>
      <c r="C4162" t="s">
        <v>146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502</v>
      </c>
      <c r="B4163">
        <v>2016</v>
      </c>
      <c r="C4163" t="s">
        <v>146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502</v>
      </c>
      <c r="B4164">
        <v>2016</v>
      </c>
      <c r="C4164" t="s">
        <v>146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502</v>
      </c>
      <c r="B4165">
        <v>2016</v>
      </c>
      <c r="C4165" t="s">
        <v>146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502</v>
      </c>
      <c r="B4166">
        <v>2016</v>
      </c>
      <c r="C4166" t="s">
        <v>146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503</v>
      </c>
      <c r="B4167">
        <v>2016</v>
      </c>
      <c r="C4167" t="s">
        <v>146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503</v>
      </c>
      <c r="B4168">
        <v>2016</v>
      </c>
      <c r="C4168" t="s">
        <v>146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503</v>
      </c>
      <c r="B4169">
        <v>2016</v>
      </c>
      <c r="C4169" t="s">
        <v>146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503</v>
      </c>
      <c r="B4170">
        <v>2016</v>
      </c>
      <c r="C4170" t="s">
        <v>146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503</v>
      </c>
      <c r="B4171">
        <v>2016</v>
      </c>
      <c r="C4171" t="s">
        <v>146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503</v>
      </c>
      <c r="B4172">
        <v>2016</v>
      </c>
      <c r="C4172" t="s">
        <v>146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503</v>
      </c>
      <c r="B4173">
        <v>2016</v>
      </c>
      <c r="C4173" t="s">
        <v>146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504</v>
      </c>
      <c r="B4174">
        <v>2016</v>
      </c>
      <c r="C4174" t="s">
        <v>146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504</v>
      </c>
      <c r="B4175">
        <v>2016</v>
      </c>
      <c r="C4175" t="s">
        <v>146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504</v>
      </c>
      <c r="B4176">
        <v>2016</v>
      </c>
      <c r="C4176" t="s">
        <v>146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504</v>
      </c>
      <c r="B4177">
        <v>2016</v>
      </c>
      <c r="C4177" t="s">
        <v>146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504</v>
      </c>
      <c r="B4178">
        <v>2016</v>
      </c>
      <c r="C4178" t="s">
        <v>146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504</v>
      </c>
      <c r="B4179">
        <v>2016</v>
      </c>
      <c r="C4179" t="s">
        <v>146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504</v>
      </c>
      <c r="B4180">
        <v>2016</v>
      </c>
      <c r="C4180" t="s">
        <v>146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505</v>
      </c>
      <c r="B4181">
        <v>2016</v>
      </c>
      <c r="C4181" t="s">
        <v>146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505</v>
      </c>
      <c r="B4182">
        <v>2016</v>
      </c>
      <c r="C4182" t="s">
        <v>146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505</v>
      </c>
      <c r="B4183">
        <v>2016</v>
      </c>
      <c r="C4183" t="s">
        <v>146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505</v>
      </c>
      <c r="B4184">
        <v>2016</v>
      </c>
      <c r="C4184" t="s">
        <v>146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505</v>
      </c>
      <c r="B4185">
        <v>2016</v>
      </c>
      <c r="C4185" t="s">
        <v>146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505</v>
      </c>
      <c r="B4186">
        <v>2016</v>
      </c>
      <c r="C4186" t="s">
        <v>146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505</v>
      </c>
      <c r="B4187">
        <v>2016</v>
      </c>
      <c r="C4187" t="s">
        <v>146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506</v>
      </c>
      <c r="B4188">
        <v>2016</v>
      </c>
      <c r="C4188" t="s">
        <v>146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506</v>
      </c>
      <c r="B4189">
        <v>2016</v>
      </c>
      <c r="C4189" t="s">
        <v>146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506</v>
      </c>
      <c r="B4190">
        <v>2016</v>
      </c>
      <c r="C4190" t="s">
        <v>146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506</v>
      </c>
      <c r="B4191">
        <v>2016</v>
      </c>
      <c r="C4191" t="s">
        <v>146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506</v>
      </c>
      <c r="B4192">
        <v>2016</v>
      </c>
      <c r="C4192" t="s">
        <v>146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506</v>
      </c>
      <c r="B4193">
        <v>2016</v>
      </c>
      <c r="C4193" t="s">
        <v>146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506</v>
      </c>
      <c r="B4194">
        <v>2016</v>
      </c>
      <c r="C4194" t="s">
        <v>146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507</v>
      </c>
      <c r="B4195">
        <v>2016</v>
      </c>
      <c r="C4195" t="s">
        <v>146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507</v>
      </c>
      <c r="B4196">
        <v>2016</v>
      </c>
      <c r="C4196" t="s">
        <v>146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507</v>
      </c>
      <c r="B4197">
        <v>2016</v>
      </c>
      <c r="C4197" t="s">
        <v>146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507</v>
      </c>
      <c r="B4198">
        <v>2016</v>
      </c>
      <c r="C4198" t="s">
        <v>146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507</v>
      </c>
      <c r="B4199">
        <v>2016</v>
      </c>
      <c r="C4199" t="s">
        <v>146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507</v>
      </c>
      <c r="B4200">
        <v>2016</v>
      </c>
      <c r="C4200" t="s">
        <v>146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507</v>
      </c>
      <c r="B4201">
        <v>2016</v>
      </c>
      <c r="C4201" t="s">
        <v>146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508</v>
      </c>
      <c r="B4202">
        <v>2016</v>
      </c>
      <c r="C4202" t="s">
        <v>146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508</v>
      </c>
      <c r="B4203">
        <v>2016</v>
      </c>
      <c r="C4203" t="s">
        <v>146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508</v>
      </c>
      <c r="B4204">
        <v>2016</v>
      </c>
      <c r="C4204" t="s">
        <v>146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508</v>
      </c>
      <c r="B4205">
        <v>2016</v>
      </c>
      <c r="C4205" t="s">
        <v>146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508</v>
      </c>
      <c r="B4206">
        <v>2016</v>
      </c>
      <c r="C4206" t="s">
        <v>146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508</v>
      </c>
      <c r="B4207">
        <v>2016</v>
      </c>
      <c r="C4207" t="s">
        <v>146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508</v>
      </c>
      <c r="B4208">
        <v>2016</v>
      </c>
      <c r="C4208" t="s">
        <v>146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509</v>
      </c>
      <c r="B4209">
        <v>2016</v>
      </c>
      <c r="C4209" t="s">
        <v>146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509</v>
      </c>
      <c r="B4210">
        <v>2016</v>
      </c>
      <c r="C4210" t="s">
        <v>146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509</v>
      </c>
      <c r="B4211">
        <v>2016</v>
      </c>
      <c r="C4211" t="s">
        <v>146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509</v>
      </c>
      <c r="B4212">
        <v>2016</v>
      </c>
      <c r="C4212" t="s">
        <v>146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509</v>
      </c>
      <c r="B4213">
        <v>2016</v>
      </c>
      <c r="C4213" t="s">
        <v>146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509</v>
      </c>
      <c r="B4214">
        <v>2016</v>
      </c>
      <c r="C4214" t="s">
        <v>146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509</v>
      </c>
      <c r="B4215">
        <v>2016</v>
      </c>
      <c r="C4215" t="s">
        <v>146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510</v>
      </c>
      <c r="B4216">
        <v>2016</v>
      </c>
      <c r="C4216" t="s">
        <v>146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510</v>
      </c>
      <c r="B4217">
        <v>2016</v>
      </c>
      <c r="C4217" t="s">
        <v>146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510</v>
      </c>
      <c r="B4218">
        <v>2016</v>
      </c>
      <c r="C4218" t="s">
        <v>146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510</v>
      </c>
      <c r="B4219">
        <v>2016</v>
      </c>
      <c r="C4219" t="s">
        <v>146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510</v>
      </c>
      <c r="B4220">
        <v>2016</v>
      </c>
      <c r="C4220" t="s">
        <v>146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510</v>
      </c>
      <c r="B4221">
        <v>2016</v>
      </c>
      <c r="C4221" t="s">
        <v>146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510</v>
      </c>
      <c r="B4222">
        <v>2016</v>
      </c>
      <c r="C4222" t="s">
        <v>146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511</v>
      </c>
      <c r="B4223">
        <v>2016</v>
      </c>
      <c r="C4223" t="s">
        <v>146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511</v>
      </c>
      <c r="B4224">
        <v>2016</v>
      </c>
      <c r="C4224" t="s">
        <v>146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511</v>
      </c>
      <c r="B4225">
        <v>2016</v>
      </c>
      <c r="C4225" t="s">
        <v>146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511</v>
      </c>
      <c r="B4226">
        <v>2016</v>
      </c>
      <c r="C4226" t="s">
        <v>146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511</v>
      </c>
      <c r="B4227">
        <v>2016</v>
      </c>
      <c r="C4227" t="s">
        <v>146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511</v>
      </c>
      <c r="B4228">
        <v>2016</v>
      </c>
      <c r="C4228" t="s">
        <v>146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511</v>
      </c>
      <c r="B4229">
        <v>2016</v>
      </c>
      <c r="C4229" t="s">
        <v>146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512</v>
      </c>
      <c r="B4230">
        <v>2016</v>
      </c>
      <c r="C4230" t="s">
        <v>146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512</v>
      </c>
      <c r="B4231">
        <v>2016</v>
      </c>
      <c r="C4231" t="s">
        <v>146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512</v>
      </c>
      <c r="B4232">
        <v>2016</v>
      </c>
      <c r="C4232" t="s">
        <v>146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512</v>
      </c>
      <c r="B4233">
        <v>2016</v>
      </c>
      <c r="C4233" t="s">
        <v>146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512</v>
      </c>
      <c r="B4234">
        <v>2016</v>
      </c>
      <c r="C4234" t="s">
        <v>146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512</v>
      </c>
      <c r="B4235">
        <v>2016</v>
      </c>
      <c r="C4235" t="s">
        <v>146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512</v>
      </c>
      <c r="B4236">
        <v>2016</v>
      </c>
      <c r="C4236" t="s">
        <v>146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513</v>
      </c>
      <c r="B4237">
        <v>2016</v>
      </c>
      <c r="C4237" t="s">
        <v>146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513</v>
      </c>
      <c r="B4238">
        <v>2016</v>
      </c>
      <c r="C4238" t="s">
        <v>146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513</v>
      </c>
      <c r="B4239">
        <v>2016</v>
      </c>
      <c r="C4239" t="s">
        <v>146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513</v>
      </c>
      <c r="B4240">
        <v>2016</v>
      </c>
      <c r="C4240" t="s">
        <v>146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513</v>
      </c>
      <c r="B4241">
        <v>2016</v>
      </c>
      <c r="C4241" t="s">
        <v>146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513</v>
      </c>
      <c r="B4242">
        <v>2016</v>
      </c>
      <c r="C4242" t="s">
        <v>146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513</v>
      </c>
      <c r="B4243">
        <v>2016</v>
      </c>
      <c r="C4243" t="s">
        <v>146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514</v>
      </c>
      <c r="B4244">
        <v>2016</v>
      </c>
      <c r="C4244" t="s">
        <v>146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514</v>
      </c>
      <c r="B4245">
        <v>2016</v>
      </c>
      <c r="C4245" t="s">
        <v>146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514</v>
      </c>
      <c r="B4246">
        <v>2016</v>
      </c>
      <c r="C4246" t="s">
        <v>146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514</v>
      </c>
      <c r="B4247">
        <v>2016</v>
      </c>
      <c r="C4247" t="s">
        <v>146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514</v>
      </c>
      <c r="B4248">
        <v>2016</v>
      </c>
      <c r="C4248" t="s">
        <v>146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514</v>
      </c>
      <c r="B4249">
        <v>2016</v>
      </c>
      <c r="C4249" t="s">
        <v>146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514</v>
      </c>
      <c r="B4250">
        <v>2016</v>
      </c>
      <c r="C4250" t="s">
        <v>146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515</v>
      </c>
      <c r="B4251">
        <v>2016</v>
      </c>
      <c r="C4251" t="s">
        <v>146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515</v>
      </c>
      <c r="B4252">
        <v>2016</v>
      </c>
      <c r="C4252" t="s">
        <v>146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515</v>
      </c>
      <c r="B4253">
        <v>2016</v>
      </c>
      <c r="C4253" t="s">
        <v>146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515</v>
      </c>
      <c r="B4254">
        <v>2016</v>
      </c>
      <c r="C4254" t="s">
        <v>146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515</v>
      </c>
      <c r="B4255">
        <v>2016</v>
      </c>
      <c r="C4255" t="s">
        <v>146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515</v>
      </c>
      <c r="B4256">
        <v>2016</v>
      </c>
      <c r="C4256" t="s">
        <v>146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515</v>
      </c>
      <c r="B4257">
        <v>2016</v>
      </c>
      <c r="C4257" t="s">
        <v>146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516</v>
      </c>
      <c r="B4258">
        <v>2016</v>
      </c>
      <c r="C4258" t="s">
        <v>146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516</v>
      </c>
      <c r="B4259">
        <v>2016</v>
      </c>
      <c r="C4259" t="s">
        <v>146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516</v>
      </c>
      <c r="B4260">
        <v>2016</v>
      </c>
      <c r="C4260" t="s">
        <v>146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516</v>
      </c>
      <c r="B4261">
        <v>2016</v>
      </c>
      <c r="C4261" t="s">
        <v>146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516</v>
      </c>
      <c r="B4262">
        <v>2016</v>
      </c>
      <c r="C4262" t="s">
        <v>146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516</v>
      </c>
      <c r="B4263">
        <v>2016</v>
      </c>
      <c r="C4263" t="s">
        <v>146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516</v>
      </c>
      <c r="B4264">
        <v>2016</v>
      </c>
      <c r="C4264" t="s">
        <v>146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517</v>
      </c>
      <c r="B4265">
        <v>2016</v>
      </c>
      <c r="C4265" t="s">
        <v>146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517</v>
      </c>
      <c r="B4266">
        <v>2016</v>
      </c>
      <c r="C4266" t="s">
        <v>146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517</v>
      </c>
      <c r="B4267">
        <v>2016</v>
      </c>
      <c r="C4267" t="s">
        <v>146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517</v>
      </c>
      <c r="B4268">
        <v>2016</v>
      </c>
      <c r="C4268" t="s">
        <v>146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517</v>
      </c>
      <c r="B4269">
        <v>2016</v>
      </c>
      <c r="C4269" t="s">
        <v>146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517</v>
      </c>
      <c r="B4270">
        <v>2016</v>
      </c>
      <c r="C4270" t="s">
        <v>146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517</v>
      </c>
      <c r="B4271">
        <v>2016</v>
      </c>
      <c r="C4271" t="s">
        <v>146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518</v>
      </c>
      <c r="B4272">
        <v>2016</v>
      </c>
      <c r="C4272" t="s">
        <v>146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518</v>
      </c>
      <c r="B4273">
        <v>2016</v>
      </c>
      <c r="C4273" t="s">
        <v>146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518</v>
      </c>
      <c r="B4274">
        <v>2016</v>
      </c>
      <c r="C4274" t="s">
        <v>146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518</v>
      </c>
      <c r="B4275">
        <v>2016</v>
      </c>
      <c r="C4275" t="s">
        <v>146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518</v>
      </c>
      <c r="B4276">
        <v>2016</v>
      </c>
      <c r="C4276" t="s">
        <v>146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518</v>
      </c>
      <c r="B4277">
        <v>2016</v>
      </c>
      <c r="C4277" t="s">
        <v>146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518</v>
      </c>
      <c r="B4278">
        <v>2016</v>
      </c>
      <c r="C4278" t="s">
        <v>146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519</v>
      </c>
      <c r="B4279">
        <v>2016</v>
      </c>
      <c r="C4279" t="s">
        <v>146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519</v>
      </c>
      <c r="B4280">
        <v>2016</v>
      </c>
      <c r="C4280" t="s">
        <v>146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519</v>
      </c>
      <c r="B4281">
        <v>2016</v>
      </c>
      <c r="C4281" t="s">
        <v>146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519</v>
      </c>
      <c r="B4282">
        <v>2016</v>
      </c>
      <c r="C4282" t="s">
        <v>146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519</v>
      </c>
      <c r="B4283">
        <v>2016</v>
      </c>
      <c r="C4283" t="s">
        <v>146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519</v>
      </c>
      <c r="B4284">
        <v>2016</v>
      </c>
      <c r="C4284" t="s">
        <v>146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519</v>
      </c>
      <c r="B4285">
        <v>2016</v>
      </c>
      <c r="C4285" t="s">
        <v>146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460</v>
      </c>
      <c r="B4286">
        <v>2017</v>
      </c>
      <c r="C4286" t="s">
        <v>146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460</v>
      </c>
      <c r="B4287">
        <v>2017</v>
      </c>
      <c r="C4287" t="s">
        <v>146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460</v>
      </c>
      <c r="B4288">
        <v>2017</v>
      </c>
      <c r="C4288" t="s">
        <v>146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460</v>
      </c>
      <c r="B4289">
        <v>2017</v>
      </c>
      <c r="C4289" t="s">
        <v>146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460</v>
      </c>
      <c r="B4290">
        <v>2017</v>
      </c>
      <c r="C4290" t="s">
        <v>146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460</v>
      </c>
      <c r="B4291">
        <v>2017</v>
      </c>
      <c r="C4291" t="s">
        <v>146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460</v>
      </c>
      <c r="B4292">
        <v>2017</v>
      </c>
      <c r="C4292" t="s">
        <v>146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468</v>
      </c>
      <c r="B4293">
        <v>2017</v>
      </c>
      <c r="C4293" t="s">
        <v>146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468</v>
      </c>
      <c r="B4294">
        <v>2017</v>
      </c>
      <c r="C4294" t="s">
        <v>146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468</v>
      </c>
      <c r="B4295">
        <v>2017</v>
      </c>
      <c r="C4295" t="s">
        <v>146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468</v>
      </c>
      <c r="B4296">
        <v>2017</v>
      </c>
      <c r="C4296" t="s">
        <v>146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468</v>
      </c>
      <c r="B4297">
        <v>2017</v>
      </c>
      <c r="C4297" t="s">
        <v>146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468</v>
      </c>
      <c r="B4298">
        <v>2017</v>
      </c>
      <c r="C4298" t="s">
        <v>146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468</v>
      </c>
      <c r="B4299">
        <v>2017</v>
      </c>
      <c r="C4299" t="s">
        <v>146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470</v>
      </c>
      <c r="B4300">
        <v>2017</v>
      </c>
      <c r="C4300" t="s">
        <v>146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470</v>
      </c>
      <c r="B4301">
        <v>2017</v>
      </c>
      <c r="C4301" t="s">
        <v>146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470</v>
      </c>
      <c r="B4302">
        <v>2017</v>
      </c>
      <c r="C4302" t="s">
        <v>146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470</v>
      </c>
      <c r="B4303">
        <v>2017</v>
      </c>
      <c r="C4303" t="s">
        <v>146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470</v>
      </c>
      <c r="B4304">
        <v>2017</v>
      </c>
      <c r="C4304" t="s">
        <v>146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470</v>
      </c>
      <c r="B4305">
        <v>2017</v>
      </c>
      <c r="C4305" t="s">
        <v>146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470</v>
      </c>
      <c r="B4306">
        <v>2017</v>
      </c>
      <c r="C4306" t="s">
        <v>146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472</v>
      </c>
      <c r="B4307">
        <v>2017</v>
      </c>
      <c r="C4307" t="s">
        <v>146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472</v>
      </c>
      <c r="B4308">
        <v>2017</v>
      </c>
      <c r="C4308" t="s">
        <v>146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472</v>
      </c>
      <c r="B4309">
        <v>2017</v>
      </c>
      <c r="C4309" t="s">
        <v>146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472</v>
      </c>
      <c r="B4310">
        <v>2017</v>
      </c>
      <c r="C4310" t="s">
        <v>146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472</v>
      </c>
      <c r="B4311">
        <v>2017</v>
      </c>
      <c r="C4311" t="s">
        <v>146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472</v>
      </c>
      <c r="B4312">
        <v>2017</v>
      </c>
      <c r="C4312" t="s">
        <v>146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472</v>
      </c>
      <c r="B4313">
        <v>2017</v>
      </c>
      <c r="C4313" t="s">
        <v>146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473</v>
      </c>
      <c r="B4314">
        <v>2017</v>
      </c>
      <c r="C4314" t="s">
        <v>146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473</v>
      </c>
      <c r="B4315">
        <v>2017</v>
      </c>
      <c r="C4315" t="s">
        <v>146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473</v>
      </c>
      <c r="B4316">
        <v>2017</v>
      </c>
      <c r="C4316" t="s">
        <v>146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473</v>
      </c>
      <c r="B4317">
        <v>2017</v>
      </c>
      <c r="C4317" t="s">
        <v>146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473</v>
      </c>
      <c r="B4318">
        <v>2017</v>
      </c>
      <c r="C4318" t="s">
        <v>146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473</v>
      </c>
      <c r="B4319">
        <v>2017</v>
      </c>
      <c r="C4319" t="s">
        <v>146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473</v>
      </c>
      <c r="B4320">
        <v>2017</v>
      </c>
      <c r="C4320" t="s">
        <v>146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474</v>
      </c>
      <c r="B4321">
        <v>2017</v>
      </c>
      <c r="C4321" t="s">
        <v>146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474</v>
      </c>
      <c r="B4322">
        <v>2017</v>
      </c>
      <c r="C4322" t="s">
        <v>146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474</v>
      </c>
      <c r="B4323">
        <v>2017</v>
      </c>
      <c r="C4323" t="s">
        <v>146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474</v>
      </c>
      <c r="B4324">
        <v>2017</v>
      </c>
      <c r="C4324" t="s">
        <v>146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474</v>
      </c>
      <c r="B4325">
        <v>2017</v>
      </c>
      <c r="C4325" t="s">
        <v>146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474</v>
      </c>
      <c r="B4326">
        <v>2017</v>
      </c>
      <c r="C4326" t="s">
        <v>146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474</v>
      </c>
      <c r="B4327">
        <v>2017</v>
      </c>
      <c r="C4327" t="s">
        <v>146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75</v>
      </c>
      <c r="B4328">
        <v>2017</v>
      </c>
      <c r="C4328" t="s">
        <v>146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75</v>
      </c>
      <c r="B4329">
        <v>2017</v>
      </c>
      <c r="C4329" t="s">
        <v>146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75</v>
      </c>
      <c r="B4330">
        <v>2017</v>
      </c>
      <c r="C4330" t="s">
        <v>146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75</v>
      </c>
      <c r="B4331">
        <v>2017</v>
      </c>
      <c r="C4331" t="s">
        <v>146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75</v>
      </c>
      <c r="B4332">
        <v>2017</v>
      </c>
      <c r="C4332" t="s">
        <v>146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75</v>
      </c>
      <c r="B4333">
        <v>2017</v>
      </c>
      <c r="C4333" t="s">
        <v>146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75</v>
      </c>
      <c r="B4334">
        <v>2017</v>
      </c>
      <c r="C4334" t="s">
        <v>146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76</v>
      </c>
      <c r="B4335">
        <v>2017</v>
      </c>
      <c r="C4335" t="s">
        <v>146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76</v>
      </c>
      <c r="B4336">
        <v>2017</v>
      </c>
      <c r="C4336" t="s">
        <v>146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76</v>
      </c>
      <c r="B4337">
        <v>2017</v>
      </c>
      <c r="C4337" t="s">
        <v>146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76</v>
      </c>
      <c r="B4338">
        <v>2017</v>
      </c>
      <c r="C4338" t="s">
        <v>146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76</v>
      </c>
      <c r="B4339">
        <v>2017</v>
      </c>
      <c r="C4339" t="s">
        <v>146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76</v>
      </c>
      <c r="B4340">
        <v>2017</v>
      </c>
      <c r="C4340" t="s">
        <v>146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76</v>
      </c>
      <c r="B4341">
        <v>2017</v>
      </c>
      <c r="C4341" t="s">
        <v>146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77</v>
      </c>
      <c r="B4342">
        <v>2017</v>
      </c>
      <c r="C4342" t="s">
        <v>146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77</v>
      </c>
      <c r="B4343">
        <v>2017</v>
      </c>
      <c r="C4343" t="s">
        <v>146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77</v>
      </c>
      <c r="B4344">
        <v>2017</v>
      </c>
      <c r="C4344" t="s">
        <v>146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77</v>
      </c>
      <c r="B4345">
        <v>2017</v>
      </c>
      <c r="C4345" t="s">
        <v>146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77</v>
      </c>
      <c r="B4346">
        <v>2017</v>
      </c>
      <c r="C4346" t="s">
        <v>146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77</v>
      </c>
      <c r="B4347">
        <v>2017</v>
      </c>
      <c r="C4347" t="s">
        <v>146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77</v>
      </c>
      <c r="B4348">
        <v>2017</v>
      </c>
      <c r="C4348" t="s">
        <v>146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78</v>
      </c>
      <c r="B4349">
        <v>2017</v>
      </c>
      <c r="C4349" t="s">
        <v>146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78</v>
      </c>
      <c r="B4350">
        <v>2017</v>
      </c>
      <c r="C4350" t="s">
        <v>146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78</v>
      </c>
      <c r="B4351">
        <v>2017</v>
      </c>
      <c r="C4351" t="s">
        <v>146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78</v>
      </c>
      <c r="B4352">
        <v>2017</v>
      </c>
      <c r="C4352" t="s">
        <v>146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78</v>
      </c>
      <c r="B4353">
        <v>2017</v>
      </c>
      <c r="C4353" t="s">
        <v>146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78</v>
      </c>
      <c r="B4354">
        <v>2017</v>
      </c>
      <c r="C4354" t="s">
        <v>146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78</v>
      </c>
      <c r="B4355">
        <v>2017</v>
      </c>
      <c r="C4355" t="s">
        <v>146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79</v>
      </c>
      <c r="B4356">
        <v>2017</v>
      </c>
      <c r="C4356" t="s">
        <v>146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79</v>
      </c>
      <c r="B4357">
        <v>2017</v>
      </c>
      <c r="C4357" t="s">
        <v>146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79</v>
      </c>
      <c r="B4358">
        <v>2017</v>
      </c>
      <c r="C4358" t="s">
        <v>146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79</v>
      </c>
      <c r="B4359">
        <v>2017</v>
      </c>
      <c r="C4359" t="s">
        <v>146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79</v>
      </c>
      <c r="B4360">
        <v>2017</v>
      </c>
      <c r="C4360" t="s">
        <v>146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79</v>
      </c>
      <c r="B4361">
        <v>2017</v>
      </c>
      <c r="C4361" t="s">
        <v>146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79</v>
      </c>
      <c r="B4362">
        <v>2017</v>
      </c>
      <c r="C4362" t="s">
        <v>146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80</v>
      </c>
      <c r="B4363">
        <v>2017</v>
      </c>
      <c r="C4363" t="s">
        <v>146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80</v>
      </c>
      <c r="B4364">
        <v>2017</v>
      </c>
      <c r="C4364" t="s">
        <v>146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80</v>
      </c>
      <c r="B4365">
        <v>2017</v>
      </c>
      <c r="C4365" t="s">
        <v>146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80</v>
      </c>
      <c r="B4366">
        <v>2017</v>
      </c>
      <c r="C4366" t="s">
        <v>146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80</v>
      </c>
      <c r="B4367">
        <v>2017</v>
      </c>
      <c r="C4367" t="s">
        <v>146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80</v>
      </c>
      <c r="B4368">
        <v>2017</v>
      </c>
      <c r="C4368" t="s">
        <v>146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80</v>
      </c>
      <c r="B4369">
        <v>2017</v>
      </c>
      <c r="C4369" t="s">
        <v>146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81</v>
      </c>
      <c r="B4370">
        <v>2017</v>
      </c>
      <c r="C4370" t="s">
        <v>146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81</v>
      </c>
      <c r="B4371">
        <v>2017</v>
      </c>
      <c r="C4371" t="s">
        <v>146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81</v>
      </c>
      <c r="B4372">
        <v>2017</v>
      </c>
      <c r="C4372" t="s">
        <v>146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81</v>
      </c>
      <c r="B4373">
        <v>2017</v>
      </c>
      <c r="C4373" t="s">
        <v>146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81</v>
      </c>
      <c r="B4374">
        <v>2017</v>
      </c>
      <c r="C4374" t="s">
        <v>146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81</v>
      </c>
      <c r="B4375">
        <v>2017</v>
      </c>
      <c r="C4375" t="s">
        <v>146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81</v>
      </c>
      <c r="B4376">
        <v>2017</v>
      </c>
      <c r="C4376" t="s">
        <v>146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82</v>
      </c>
      <c r="B4377">
        <v>2017</v>
      </c>
      <c r="C4377" t="s">
        <v>146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82</v>
      </c>
      <c r="B4378">
        <v>2017</v>
      </c>
      <c r="C4378" t="s">
        <v>146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82</v>
      </c>
      <c r="B4379">
        <v>2017</v>
      </c>
      <c r="C4379" t="s">
        <v>146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82</v>
      </c>
      <c r="B4380">
        <v>2017</v>
      </c>
      <c r="C4380" t="s">
        <v>146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82</v>
      </c>
      <c r="B4381">
        <v>2017</v>
      </c>
      <c r="C4381" t="s">
        <v>146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82</v>
      </c>
      <c r="B4382">
        <v>2017</v>
      </c>
      <c r="C4382" t="s">
        <v>146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82</v>
      </c>
      <c r="B4383">
        <v>2017</v>
      </c>
      <c r="C4383" t="s">
        <v>146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3</v>
      </c>
      <c r="B4384">
        <v>2017</v>
      </c>
      <c r="C4384" t="s">
        <v>146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3</v>
      </c>
      <c r="B4385">
        <v>2017</v>
      </c>
      <c r="C4385" t="s">
        <v>146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3</v>
      </c>
      <c r="B4386">
        <v>2017</v>
      </c>
      <c r="C4386" t="s">
        <v>146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3</v>
      </c>
      <c r="B4387">
        <v>2017</v>
      </c>
      <c r="C4387" t="s">
        <v>146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3</v>
      </c>
      <c r="B4388">
        <v>2017</v>
      </c>
      <c r="C4388" t="s">
        <v>146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3</v>
      </c>
      <c r="B4389">
        <v>2017</v>
      </c>
      <c r="C4389" t="s">
        <v>146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3</v>
      </c>
      <c r="B4390">
        <v>2017</v>
      </c>
      <c r="C4390" t="s">
        <v>146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84</v>
      </c>
      <c r="B4391">
        <v>2017</v>
      </c>
      <c r="C4391" t="s">
        <v>146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84</v>
      </c>
      <c r="B4392">
        <v>2017</v>
      </c>
      <c r="C4392" t="s">
        <v>146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84</v>
      </c>
      <c r="B4393">
        <v>2017</v>
      </c>
      <c r="C4393" t="s">
        <v>146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84</v>
      </c>
      <c r="B4394">
        <v>2017</v>
      </c>
      <c r="C4394" t="s">
        <v>146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84</v>
      </c>
      <c r="B4395">
        <v>2017</v>
      </c>
      <c r="C4395" t="s">
        <v>146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84</v>
      </c>
      <c r="B4396">
        <v>2017</v>
      </c>
      <c r="C4396" t="s">
        <v>146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84</v>
      </c>
      <c r="B4397">
        <v>2017</v>
      </c>
      <c r="C4397" t="s">
        <v>146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485</v>
      </c>
      <c r="B4398">
        <v>2017</v>
      </c>
      <c r="C4398" t="s">
        <v>146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485</v>
      </c>
      <c r="B4399">
        <v>2017</v>
      </c>
      <c r="C4399" t="s">
        <v>146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485</v>
      </c>
      <c r="B4400">
        <v>2017</v>
      </c>
      <c r="C4400" t="s">
        <v>146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485</v>
      </c>
      <c r="B4401">
        <v>2017</v>
      </c>
      <c r="C4401" t="s">
        <v>146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485</v>
      </c>
      <c r="B4402">
        <v>2017</v>
      </c>
      <c r="C4402" t="s">
        <v>146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485</v>
      </c>
      <c r="B4403">
        <v>2017</v>
      </c>
      <c r="C4403" t="s">
        <v>146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485</v>
      </c>
      <c r="B4404">
        <v>2017</v>
      </c>
      <c r="C4404" t="s">
        <v>146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486</v>
      </c>
      <c r="B4405">
        <v>2017</v>
      </c>
      <c r="C4405" t="s">
        <v>146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486</v>
      </c>
      <c r="B4406">
        <v>2017</v>
      </c>
      <c r="C4406" t="s">
        <v>146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486</v>
      </c>
      <c r="B4407">
        <v>2017</v>
      </c>
      <c r="C4407" t="s">
        <v>146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486</v>
      </c>
      <c r="B4408">
        <v>2017</v>
      </c>
      <c r="C4408" t="s">
        <v>146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486</v>
      </c>
      <c r="B4409">
        <v>2017</v>
      </c>
      <c r="C4409" t="s">
        <v>146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486</v>
      </c>
      <c r="B4410">
        <v>2017</v>
      </c>
      <c r="C4410" t="s">
        <v>146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486</v>
      </c>
      <c r="B4411">
        <v>2017</v>
      </c>
      <c r="C4411" t="s">
        <v>146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487</v>
      </c>
      <c r="B4412">
        <v>2017</v>
      </c>
      <c r="C4412" t="s">
        <v>146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487</v>
      </c>
      <c r="B4413">
        <v>2017</v>
      </c>
      <c r="C4413" t="s">
        <v>146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487</v>
      </c>
      <c r="B4414">
        <v>2017</v>
      </c>
      <c r="C4414" t="s">
        <v>146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487</v>
      </c>
      <c r="B4415">
        <v>2017</v>
      </c>
      <c r="C4415" t="s">
        <v>146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487</v>
      </c>
      <c r="B4416">
        <v>2017</v>
      </c>
      <c r="C4416" t="s">
        <v>146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487</v>
      </c>
      <c r="B4417">
        <v>2017</v>
      </c>
      <c r="C4417" t="s">
        <v>146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487</v>
      </c>
      <c r="B4418">
        <v>2017</v>
      </c>
      <c r="C4418" t="s">
        <v>146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488</v>
      </c>
      <c r="B4419">
        <v>2017</v>
      </c>
      <c r="C4419" t="s">
        <v>146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488</v>
      </c>
      <c r="B4420">
        <v>2017</v>
      </c>
      <c r="C4420" t="s">
        <v>146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488</v>
      </c>
      <c r="B4421">
        <v>2017</v>
      </c>
      <c r="C4421" t="s">
        <v>146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488</v>
      </c>
      <c r="B4422">
        <v>2017</v>
      </c>
      <c r="C4422" t="s">
        <v>146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488</v>
      </c>
      <c r="B4423">
        <v>2017</v>
      </c>
      <c r="C4423" t="s">
        <v>146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488</v>
      </c>
      <c r="B4424">
        <v>2017</v>
      </c>
      <c r="C4424" t="s">
        <v>146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488</v>
      </c>
      <c r="B4425">
        <v>2017</v>
      </c>
      <c r="C4425" t="s">
        <v>146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489</v>
      </c>
      <c r="B4426">
        <v>2017</v>
      </c>
      <c r="C4426" t="s">
        <v>146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489</v>
      </c>
      <c r="B4427">
        <v>2017</v>
      </c>
      <c r="C4427" t="s">
        <v>146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489</v>
      </c>
      <c r="B4428">
        <v>2017</v>
      </c>
      <c r="C4428" t="s">
        <v>146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489</v>
      </c>
      <c r="B4429">
        <v>2017</v>
      </c>
      <c r="C4429" t="s">
        <v>146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489</v>
      </c>
      <c r="B4430">
        <v>2017</v>
      </c>
      <c r="C4430" t="s">
        <v>146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489</v>
      </c>
      <c r="B4431">
        <v>2017</v>
      </c>
      <c r="C4431" t="s">
        <v>146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489</v>
      </c>
      <c r="B4432">
        <v>2017</v>
      </c>
      <c r="C4432" t="s">
        <v>146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490</v>
      </c>
      <c r="B4433">
        <v>2017</v>
      </c>
      <c r="C4433" t="s">
        <v>146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490</v>
      </c>
      <c r="B4434">
        <v>2017</v>
      </c>
      <c r="C4434" t="s">
        <v>146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490</v>
      </c>
      <c r="B4435">
        <v>2017</v>
      </c>
      <c r="C4435" t="s">
        <v>146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490</v>
      </c>
      <c r="B4436">
        <v>2017</v>
      </c>
      <c r="C4436" t="s">
        <v>146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490</v>
      </c>
      <c r="B4437">
        <v>2017</v>
      </c>
      <c r="C4437" t="s">
        <v>146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490</v>
      </c>
      <c r="B4438">
        <v>2017</v>
      </c>
      <c r="C4438" t="s">
        <v>146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490</v>
      </c>
      <c r="B4439">
        <v>2017</v>
      </c>
      <c r="C4439" t="s">
        <v>146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491</v>
      </c>
      <c r="B4440">
        <v>2017</v>
      </c>
      <c r="C4440" t="s">
        <v>146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491</v>
      </c>
      <c r="B4441">
        <v>2017</v>
      </c>
      <c r="C4441" t="s">
        <v>146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491</v>
      </c>
      <c r="B4442">
        <v>2017</v>
      </c>
      <c r="C4442" t="s">
        <v>146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491</v>
      </c>
      <c r="B4443">
        <v>2017</v>
      </c>
      <c r="C4443" t="s">
        <v>146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491</v>
      </c>
      <c r="B4444">
        <v>2017</v>
      </c>
      <c r="C4444" t="s">
        <v>146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491</v>
      </c>
      <c r="B4445">
        <v>2017</v>
      </c>
      <c r="C4445" t="s">
        <v>146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491</v>
      </c>
      <c r="B4446">
        <v>2017</v>
      </c>
      <c r="C4446" t="s">
        <v>146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492</v>
      </c>
      <c r="B4447">
        <v>2017</v>
      </c>
      <c r="C4447" t="s">
        <v>146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492</v>
      </c>
      <c r="B4448">
        <v>2017</v>
      </c>
      <c r="C4448" t="s">
        <v>146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492</v>
      </c>
      <c r="B4449">
        <v>2017</v>
      </c>
      <c r="C4449" t="s">
        <v>146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492</v>
      </c>
      <c r="B4450">
        <v>2017</v>
      </c>
      <c r="C4450" t="s">
        <v>146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492</v>
      </c>
      <c r="B4451">
        <v>2017</v>
      </c>
      <c r="C4451" t="s">
        <v>146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492</v>
      </c>
      <c r="B4452">
        <v>2017</v>
      </c>
      <c r="C4452" t="s">
        <v>146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492</v>
      </c>
      <c r="B4453">
        <v>2017</v>
      </c>
      <c r="C4453" t="s">
        <v>146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493</v>
      </c>
      <c r="B4454">
        <v>2017</v>
      </c>
      <c r="C4454" t="s">
        <v>146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493</v>
      </c>
      <c r="B4455">
        <v>2017</v>
      </c>
      <c r="C4455" t="s">
        <v>146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493</v>
      </c>
      <c r="B4456">
        <v>2017</v>
      </c>
      <c r="C4456" t="s">
        <v>146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493</v>
      </c>
      <c r="B4457">
        <v>2017</v>
      </c>
      <c r="C4457" t="s">
        <v>146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493</v>
      </c>
      <c r="B4458">
        <v>2017</v>
      </c>
      <c r="C4458" t="s">
        <v>146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493</v>
      </c>
      <c r="B4459">
        <v>2017</v>
      </c>
      <c r="C4459" t="s">
        <v>146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493</v>
      </c>
      <c r="B4460">
        <v>2017</v>
      </c>
      <c r="C4460" t="s">
        <v>146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494</v>
      </c>
      <c r="B4461">
        <v>2017</v>
      </c>
      <c r="C4461" t="s">
        <v>146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494</v>
      </c>
      <c r="B4462">
        <v>2017</v>
      </c>
      <c r="C4462" t="s">
        <v>146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494</v>
      </c>
      <c r="B4463">
        <v>2017</v>
      </c>
      <c r="C4463" t="s">
        <v>146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494</v>
      </c>
      <c r="B4464">
        <v>2017</v>
      </c>
      <c r="C4464" t="s">
        <v>146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494</v>
      </c>
      <c r="B4465">
        <v>2017</v>
      </c>
      <c r="C4465" t="s">
        <v>146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494</v>
      </c>
      <c r="B4466">
        <v>2017</v>
      </c>
      <c r="C4466" t="s">
        <v>146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494</v>
      </c>
      <c r="B4467">
        <v>2017</v>
      </c>
      <c r="C4467" t="s">
        <v>146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495</v>
      </c>
      <c r="B4468">
        <v>2017</v>
      </c>
      <c r="C4468" t="s">
        <v>146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495</v>
      </c>
      <c r="B4469">
        <v>2017</v>
      </c>
      <c r="C4469" t="s">
        <v>146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495</v>
      </c>
      <c r="B4470">
        <v>2017</v>
      </c>
      <c r="C4470" t="s">
        <v>146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495</v>
      </c>
      <c r="B4471">
        <v>2017</v>
      </c>
      <c r="C4471" t="s">
        <v>146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495</v>
      </c>
      <c r="B4472">
        <v>2017</v>
      </c>
      <c r="C4472" t="s">
        <v>146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495</v>
      </c>
      <c r="B4473">
        <v>2017</v>
      </c>
      <c r="C4473" t="s">
        <v>146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495</v>
      </c>
      <c r="B4474">
        <v>2017</v>
      </c>
      <c r="C4474" t="s">
        <v>146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496</v>
      </c>
      <c r="B4475">
        <v>2017</v>
      </c>
      <c r="C4475" t="s">
        <v>146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496</v>
      </c>
      <c r="B4476">
        <v>2017</v>
      </c>
      <c r="C4476" t="s">
        <v>146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496</v>
      </c>
      <c r="B4477">
        <v>2017</v>
      </c>
      <c r="C4477" t="s">
        <v>146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496</v>
      </c>
      <c r="B4478">
        <v>2017</v>
      </c>
      <c r="C4478" t="s">
        <v>146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496</v>
      </c>
      <c r="B4479">
        <v>2017</v>
      </c>
      <c r="C4479" t="s">
        <v>146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496</v>
      </c>
      <c r="B4480">
        <v>2017</v>
      </c>
      <c r="C4480" t="s">
        <v>146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496</v>
      </c>
      <c r="B4481">
        <v>2017</v>
      </c>
      <c r="C4481" t="s">
        <v>146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497</v>
      </c>
      <c r="B4482">
        <v>2017</v>
      </c>
      <c r="C4482" t="s">
        <v>146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497</v>
      </c>
      <c r="B4483">
        <v>2017</v>
      </c>
      <c r="C4483" t="s">
        <v>146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497</v>
      </c>
      <c r="B4484">
        <v>2017</v>
      </c>
      <c r="C4484" t="s">
        <v>146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497</v>
      </c>
      <c r="B4485">
        <v>2017</v>
      </c>
      <c r="C4485" t="s">
        <v>146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497</v>
      </c>
      <c r="B4486">
        <v>2017</v>
      </c>
      <c r="C4486" t="s">
        <v>146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497</v>
      </c>
      <c r="B4487">
        <v>2017</v>
      </c>
      <c r="C4487" t="s">
        <v>146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497</v>
      </c>
      <c r="B4488">
        <v>2017</v>
      </c>
      <c r="C4488" t="s">
        <v>146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498</v>
      </c>
      <c r="B4489">
        <v>2017</v>
      </c>
      <c r="C4489" t="s">
        <v>146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498</v>
      </c>
      <c r="B4490">
        <v>2017</v>
      </c>
      <c r="C4490" t="s">
        <v>146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498</v>
      </c>
      <c r="B4491">
        <v>2017</v>
      </c>
      <c r="C4491" t="s">
        <v>146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498</v>
      </c>
      <c r="B4492">
        <v>2017</v>
      </c>
      <c r="C4492" t="s">
        <v>146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498</v>
      </c>
      <c r="B4493">
        <v>2017</v>
      </c>
      <c r="C4493" t="s">
        <v>146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498</v>
      </c>
      <c r="B4494">
        <v>2017</v>
      </c>
      <c r="C4494" t="s">
        <v>146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498</v>
      </c>
      <c r="B4495">
        <v>2017</v>
      </c>
      <c r="C4495" t="s">
        <v>146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499</v>
      </c>
      <c r="B4496">
        <v>2017</v>
      </c>
      <c r="C4496" t="s">
        <v>146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499</v>
      </c>
      <c r="B4497">
        <v>2017</v>
      </c>
      <c r="C4497" t="s">
        <v>146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499</v>
      </c>
      <c r="B4498">
        <v>2017</v>
      </c>
      <c r="C4498" t="s">
        <v>146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499</v>
      </c>
      <c r="B4499">
        <v>2017</v>
      </c>
      <c r="C4499" t="s">
        <v>146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499</v>
      </c>
      <c r="B4500">
        <v>2017</v>
      </c>
      <c r="C4500" t="s">
        <v>146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499</v>
      </c>
      <c r="B4501">
        <v>2017</v>
      </c>
      <c r="C4501" t="s">
        <v>146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499</v>
      </c>
      <c r="B4502">
        <v>2017</v>
      </c>
      <c r="C4502" t="s">
        <v>146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500</v>
      </c>
      <c r="B4503">
        <v>2017</v>
      </c>
      <c r="C4503" t="s">
        <v>146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500</v>
      </c>
      <c r="B4504">
        <v>2017</v>
      </c>
      <c r="C4504" t="s">
        <v>146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500</v>
      </c>
      <c r="B4505">
        <v>2017</v>
      </c>
      <c r="C4505" t="s">
        <v>146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500</v>
      </c>
      <c r="B4506">
        <v>2017</v>
      </c>
      <c r="C4506" t="s">
        <v>146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500</v>
      </c>
      <c r="B4507">
        <v>2017</v>
      </c>
      <c r="C4507" t="s">
        <v>146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500</v>
      </c>
      <c r="B4508">
        <v>2017</v>
      </c>
      <c r="C4508" t="s">
        <v>146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500</v>
      </c>
      <c r="B4509">
        <v>2017</v>
      </c>
      <c r="C4509" t="s">
        <v>146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501</v>
      </c>
      <c r="B4510">
        <v>2017</v>
      </c>
      <c r="C4510" t="s">
        <v>146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501</v>
      </c>
      <c r="B4511">
        <v>2017</v>
      </c>
      <c r="C4511" t="s">
        <v>146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501</v>
      </c>
      <c r="B4512">
        <v>2017</v>
      </c>
      <c r="C4512" t="s">
        <v>146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501</v>
      </c>
      <c r="B4513">
        <v>2017</v>
      </c>
      <c r="C4513" t="s">
        <v>146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501</v>
      </c>
      <c r="B4514">
        <v>2017</v>
      </c>
      <c r="C4514" t="s">
        <v>146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501</v>
      </c>
      <c r="B4515">
        <v>2017</v>
      </c>
      <c r="C4515" t="s">
        <v>146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501</v>
      </c>
      <c r="B4516">
        <v>2017</v>
      </c>
      <c r="C4516" t="s">
        <v>146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502</v>
      </c>
      <c r="B4517">
        <v>2017</v>
      </c>
      <c r="C4517" t="s">
        <v>146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502</v>
      </c>
      <c r="B4518">
        <v>2017</v>
      </c>
      <c r="C4518" t="s">
        <v>146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502</v>
      </c>
      <c r="B4519">
        <v>2017</v>
      </c>
      <c r="C4519" t="s">
        <v>146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502</v>
      </c>
      <c r="B4520">
        <v>2017</v>
      </c>
      <c r="C4520" t="s">
        <v>146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502</v>
      </c>
      <c r="B4521">
        <v>2017</v>
      </c>
      <c r="C4521" t="s">
        <v>146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502</v>
      </c>
      <c r="B4522">
        <v>2017</v>
      </c>
      <c r="C4522" t="s">
        <v>146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502</v>
      </c>
      <c r="B4523">
        <v>2017</v>
      </c>
      <c r="C4523" t="s">
        <v>146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503</v>
      </c>
      <c r="B4524">
        <v>2017</v>
      </c>
      <c r="C4524" t="s">
        <v>146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503</v>
      </c>
      <c r="B4525">
        <v>2017</v>
      </c>
      <c r="C4525" t="s">
        <v>146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503</v>
      </c>
      <c r="B4526">
        <v>2017</v>
      </c>
      <c r="C4526" t="s">
        <v>146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503</v>
      </c>
      <c r="B4527">
        <v>2017</v>
      </c>
      <c r="C4527" t="s">
        <v>146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503</v>
      </c>
      <c r="B4528">
        <v>2017</v>
      </c>
      <c r="C4528" t="s">
        <v>146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503</v>
      </c>
      <c r="B4529">
        <v>2017</v>
      </c>
      <c r="C4529" t="s">
        <v>146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503</v>
      </c>
      <c r="B4530">
        <v>2017</v>
      </c>
      <c r="C4530" t="s">
        <v>146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504</v>
      </c>
      <c r="B4531">
        <v>2017</v>
      </c>
      <c r="C4531" t="s">
        <v>146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504</v>
      </c>
      <c r="B4532">
        <v>2017</v>
      </c>
      <c r="C4532" t="s">
        <v>146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504</v>
      </c>
      <c r="B4533">
        <v>2017</v>
      </c>
      <c r="C4533" t="s">
        <v>146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504</v>
      </c>
      <c r="B4534">
        <v>2017</v>
      </c>
      <c r="C4534" t="s">
        <v>146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504</v>
      </c>
      <c r="B4535">
        <v>2017</v>
      </c>
      <c r="C4535" t="s">
        <v>146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504</v>
      </c>
      <c r="B4536">
        <v>2017</v>
      </c>
      <c r="C4536" t="s">
        <v>146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504</v>
      </c>
      <c r="B4537">
        <v>2017</v>
      </c>
      <c r="C4537" t="s">
        <v>146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505</v>
      </c>
      <c r="B4538">
        <v>2017</v>
      </c>
      <c r="C4538" t="s">
        <v>146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505</v>
      </c>
      <c r="B4539">
        <v>2017</v>
      </c>
      <c r="C4539" t="s">
        <v>146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505</v>
      </c>
      <c r="B4540">
        <v>2017</v>
      </c>
      <c r="C4540" t="s">
        <v>146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505</v>
      </c>
      <c r="B4541">
        <v>2017</v>
      </c>
      <c r="C4541" t="s">
        <v>146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505</v>
      </c>
      <c r="B4542">
        <v>2017</v>
      </c>
      <c r="C4542" t="s">
        <v>146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505</v>
      </c>
      <c r="B4543">
        <v>2017</v>
      </c>
      <c r="C4543" t="s">
        <v>146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505</v>
      </c>
      <c r="B4544">
        <v>2017</v>
      </c>
      <c r="C4544" t="s">
        <v>146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506</v>
      </c>
      <c r="B4545">
        <v>2017</v>
      </c>
      <c r="C4545" t="s">
        <v>146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506</v>
      </c>
      <c r="B4546">
        <v>2017</v>
      </c>
      <c r="C4546" t="s">
        <v>146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506</v>
      </c>
      <c r="B4547">
        <v>2017</v>
      </c>
      <c r="C4547" t="s">
        <v>146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506</v>
      </c>
      <c r="B4548">
        <v>2017</v>
      </c>
      <c r="C4548" t="s">
        <v>146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506</v>
      </c>
      <c r="B4549">
        <v>2017</v>
      </c>
      <c r="C4549" t="s">
        <v>146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506</v>
      </c>
      <c r="B4550">
        <v>2017</v>
      </c>
      <c r="C4550" t="s">
        <v>146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506</v>
      </c>
      <c r="B4551">
        <v>2017</v>
      </c>
      <c r="C4551" t="s">
        <v>146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507</v>
      </c>
      <c r="B4552">
        <v>2017</v>
      </c>
      <c r="C4552" t="s">
        <v>146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507</v>
      </c>
      <c r="B4553">
        <v>2017</v>
      </c>
      <c r="C4553" t="s">
        <v>146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507</v>
      </c>
      <c r="B4554">
        <v>2017</v>
      </c>
      <c r="C4554" t="s">
        <v>146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507</v>
      </c>
      <c r="B4555">
        <v>2017</v>
      </c>
      <c r="C4555" t="s">
        <v>146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507</v>
      </c>
      <c r="B4556">
        <v>2017</v>
      </c>
      <c r="C4556" t="s">
        <v>146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507</v>
      </c>
      <c r="B4557">
        <v>2017</v>
      </c>
      <c r="C4557" t="s">
        <v>146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507</v>
      </c>
      <c r="B4558">
        <v>2017</v>
      </c>
      <c r="C4558" t="s">
        <v>146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508</v>
      </c>
      <c r="B4559">
        <v>2017</v>
      </c>
      <c r="C4559" t="s">
        <v>146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508</v>
      </c>
      <c r="B4560">
        <v>2017</v>
      </c>
      <c r="C4560" t="s">
        <v>146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508</v>
      </c>
      <c r="B4561">
        <v>2017</v>
      </c>
      <c r="C4561" t="s">
        <v>146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508</v>
      </c>
      <c r="B4562">
        <v>2017</v>
      </c>
      <c r="C4562" t="s">
        <v>146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508</v>
      </c>
      <c r="B4563">
        <v>2017</v>
      </c>
      <c r="C4563" t="s">
        <v>146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508</v>
      </c>
      <c r="B4564">
        <v>2017</v>
      </c>
      <c r="C4564" t="s">
        <v>146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508</v>
      </c>
      <c r="B4565">
        <v>2017</v>
      </c>
      <c r="C4565" t="s">
        <v>146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509</v>
      </c>
      <c r="B4566">
        <v>2017</v>
      </c>
      <c r="C4566" t="s">
        <v>146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509</v>
      </c>
      <c r="B4567">
        <v>2017</v>
      </c>
      <c r="C4567" t="s">
        <v>146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509</v>
      </c>
      <c r="B4568">
        <v>2017</v>
      </c>
      <c r="C4568" t="s">
        <v>146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509</v>
      </c>
      <c r="B4569">
        <v>2017</v>
      </c>
      <c r="C4569" t="s">
        <v>146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509</v>
      </c>
      <c r="B4570">
        <v>2017</v>
      </c>
      <c r="C4570" t="s">
        <v>146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509</v>
      </c>
      <c r="B4571">
        <v>2017</v>
      </c>
      <c r="C4571" t="s">
        <v>146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509</v>
      </c>
      <c r="B4572">
        <v>2017</v>
      </c>
      <c r="C4572" t="s">
        <v>146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510</v>
      </c>
      <c r="B4573">
        <v>2017</v>
      </c>
      <c r="C4573" t="s">
        <v>146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510</v>
      </c>
      <c r="B4574">
        <v>2017</v>
      </c>
      <c r="C4574" t="s">
        <v>146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510</v>
      </c>
      <c r="B4575">
        <v>2017</v>
      </c>
      <c r="C4575" t="s">
        <v>146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510</v>
      </c>
      <c r="B4576">
        <v>2017</v>
      </c>
      <c r="C4576" t="s">
        <v>146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510</v>
      </c>
      <c r="B4577">
        <v>2017</v>
      </c>
      <c r="C4577" t="s">
        <v>146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510</v>
      </c>
      <c r="B4578">
        <v>2017</v>
      </c>
      <c r="C4578" t="s">
        <v>146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510</v>
      </c>
      <c r="B4579">
        <v>2017</v>
      </c>
      <c r="C4579" t="s">
        <v>146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511</v>
      </c>
      <c r="B4580">
        <v>2017</v>
      </c>
      <c r="C4580" t="s">
        <v>146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511</v>
      </c>
      <c r="B4581">
        <v>2017</v>
      </c>
      <c r="C4581" t="s">
        <v>146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511</v>
      </c>
      <c r="B4582">
        <v>2017</v>
      </c>
      <c r="C4582" t="s">
        <v>146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511</v>
      </c>
      <c r="B4583">
        <v>2017</v>
      </c>
      <c r="C4583" t="s">
        <v>146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511</v>
      </c>
      <c r="B4584">
        <v>2017</v>
      </c>
      <c r="C4584" t="s">
        <v>146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511</v>
      </c>
      <c r="B4585">
        <v>2017</v>
      </c>
      <c r="C4585" t="s">
        <v>146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511</v>
      </c>
      <c r="B4586">
        <v>2017</v>
      </c>
      <c r="C4586" t="s">
        <v>146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512</v>
      </c>
      <c r="B4587">
        <v>2017</v>
      </c>
      <c r="C4587" t="s">
        <v>146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512</v>
      </c>
      <c r="B4588">
        <v>2017</v>
      </c>
      <c r="C4588" t="s">
        <v>146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512</v>
      </c>
      <c r="B4589">
        <v>2017</v>
      </c>
      <c r="C4589" t="s">
        <v>146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512</v>
      </c>
      <c r="B4590">
        <v>2017</v>
      </c>
      <c r="C4590" t="s">
        <v>146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512</v>
      </c>
      <c r="B4591">
        <v>2017</v>
      </c>
      <c r="C4591" t="s">
        <v>146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512</v>
      </c>
      <c r="B4592">
        <v>2017</v>
      </c>
      <c r="C4592" t="s">
        <v>146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512</v>
      </c>
      <c r="B4593">
        <v>2017</v>
      </c>
      <c r="C4593" t="s">
        <v>146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513</v>
      </c>
      <c r="B4594">
        <v>2017</v>
      </c>
      <c r="C4594" t="s">
        <v>146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513</v>
      </c>
      <c r="B4595">
        <v>2017</v>
      </c>
      <c r="C4595" t="s">
        <v>146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513</v>
      </c>
      <c r="B4596">
        <v>2017</v>
      </c>
      <c r="C4596" t="s">
        <v>146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513</v>
      </c>
      <c r="B4597">
        <v>2017</v>
      </c>
      <c r="C4597" t="s">
        <v>146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513</v>
      </c>
      <c r="B4598">
        <v>2017</v>
      </c>
      <c r="C4598" t="s">
        <v>146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513</v>
      </c>
      <c r="B4599">
        <v>2017</v>
      </c>
      <c r="C4599" t="s">
        <v>146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513</v>
      </c>
      <c r="B4600">
        <v>2017</v>
      </c>
      <c r="C4600" t="s">
        <v>146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514</v>
      </c>
      <c r="B4601">
        <v>2017</v>
      </c>
      <c r="C4601" t="s">
        <v>146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514</v>
      </c>
      <c r="B4602">
        <v>2017</v>
      </c>
      <c r="C4602" t="s">
        <v>146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514</v>
      </c>
      <c r="B4603">
        <v>2017</v>
      </c>
      <c r="C4603" t="s">
        <v>146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514</v>
      </c>
      <c r="B4604">
        <v>2017</v>
      </c>
      <c r="C4604" t="s">
        <v>146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514</v>
      </c>
      <c r="B4605">
        <v>2017</v>
      </c>
      <c r="C4605" t="s">
        <v>146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514</v>
      </c>
      <c r="B4606">
        <v>2017</v>
      </c>
      <c r="C4606" t="s">
        <v>146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514</v>
      </c>
      <c r="B4607">
        <v>2017</v>
      </c>
      <c r="C4607" t="s">
        <v>146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515</v>
      </c>
      <c r="B4608">
        <v>2017</v>
      </c>
      <c r="C4608" t="s">
        <v>146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515</v>
      </c>
      <c r="B4609">
        <v>2017</v>
      </c>
      <c r="C4609" t="s">
        <v>146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515</v>
      </c>
      <c r="B4610">
        <v>2017</v>
      </c>
      <c r="C4610" t="s">
        <v>146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515</v>
      </c>
      <c r="B4611">
        <v>2017</v>
      </c>
      <c r="C4611" t="s">
        <v>146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515</v>
      </c>
      <c r="B4612">
        <v>2017</v>
      </c>
      <c r="C4612" t="s">
        <v>146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515</v>
      </c>
      <c r="B4613">
        <v>2017</v>
      </c>
      <c r="C4613" t="s">
        <v>146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515</v>
      </c>
      <c r="B4614">
        <v>2017</v>
      </c>
      <c r="C4614" t="s">
        <v>146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516</v>
      </c>
      <c r="B4615">
        <v>2017</v>
      </c>
      <c r="C4615" t="s">
        <v>146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516</v>
      </c>
      <c r="B4616">
        <v>2017</v>
      </c>
      <c r="C4616" t="s">
        <v>146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516</v>
      </c>
      <c r="B4617">
        <v>2017</v>
      </c>
      <c r="C4617" t="s">
        <v>146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516</v>
      </c>
      <c r="B4618">
        <v>2017</v>
      </c>
      <c r="C4618" t="s">
        <v>146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516</v>
      </c>
      <c r="B4619">
        <v>2017</v>
      </c>
      <c r="C4619" t="s">
        <v>146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516</v>
      </c>
      <c r="B4620">
        <v>2017</v>
      </c>
      <c r="C4620" t="s">
        <v>146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516</v>
      </c>
      <c r="B4621">
        <v>2017</v>
      </c>
      <c r="C4621" t="s">
        <v>146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517</v>
      </c>
      <c r="B4622">
        <v>2017</v>
      </c>
      <c r="C4622" t="s">
        <v>146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517</v>
      </c>
      <c r="B4623">
        <v>2017</v>
      </c>
      <c r="C4623" t="s">
        <v>146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517</v>
      </c>
      <c r="B4624">
        <v>2017</v>
      </c>
      <c r="C4624" t="s">
        <v>146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517</v>
      </c>
      <c r="B4625">
        <v>2017</v>
      </c>
      <c r="C4625" t="s">
        <v>146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517</v>
      </c>
      <c r="B4626">
        <v>2017</v>
      </c>
      <c r="C4626" t="s">
        <v>146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517</v>
      </c>
      <c r="B4627">
        <v>2017</v>
      </c>
      <c r="C4627" t="s">
        <v>146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517</v>
      </c>
      <c r="B4628">
        <v>2017</v>
      </c>
      <c r="C4628" t="s">
        <v>146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518</v>
      </c>
      <c r="B4629">
        <v>2017</v>
      </c>
      <c r="C4629" t="s">
        <v>146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518</v>
      </c>
      <c r="B4630">
        <v>2017</v>
      </c>
      <c r="C4630" t="s">
        <v>146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518</v>
      </c>
      <c r="B4631">
        <v>2017</v>
      </c>
      <c r="C4631" t="s">
        <v>146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518</v>
      </c>
      <c r="B4632">
        <v>2017</v>
      </c>
      <c r="C4632" t="s">
        <v>146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518</v>
      </c>
      <c r="B4633">
        <v>2017</v>
      </c>
      <c r="C4633" t="s">
        <v>146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518</v>
      </c>
      <c r="B4634">
        <v>2017</v>
      </c>
      <c r="C4634" t="s">
        <v>146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518</v>
      </c>
      <c r="B4635">
        <v>2017</v>
      </c>
      <c r="C4635" t="s">
        <v>146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519</v>
      </c>
      <c r="B4636">
        <v>2017</v>
      </c>
      <c r="C4636" t="s">
        <v>146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519</v>
      </c>
      <c r="B4637">
        <v>2017</v>
      </c>
      <c r="C4637" t="s">
        <v>146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519</v>
      </c>
      <c r="B4638">
        <v>2017</v>
      </c>
      <c r="C4638" t="s">
        <v>146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519</v>
      </c>
      <c r="B4639">
        <v>2017</v>
      </c>
      <c r="C4639" t="s">
        <v>146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519</v>
      </c>
      <c r="B4640">
        <v>2017</v>
      </c>
      <c r="C4640" t="s">
        <v>146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519</v>
      </c>
      <c r="B4641">
        <v>2017</v>
      </c>
      <c r="C4641" t="s">
        <v>146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519</v>
      </c>
      <c r="B4642">
        <v>2017</v>
      </c>
      <c r="C4642" t="s">
        <v>146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460</v>
      </c>
      <c r="B4643">
        <v>2018</v>
      </c>
      <c r="C4643" t="s">
        <v>146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460</v>
      </c>
      <c r="B4644">
        <v>2018</v>
      </c>
      <c r="C4644" t="s">
        <v>146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460</v>
      </c>
      <c r="B4645">
        <v>2018</v>
      </c>
      <c r="C4645" t="s">
        <v>146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460</v>
      </c>
      <c r="B4646">
        <v>2018</v>
      </c>
      <c r="C4646" t="s">
        <v>146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460</v>
      </c>
      <c r="B4647">
        <v>2018</v>
      </c>
      <c r="C4647" t="s">
        <v>146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460</v>
      </c>
      <c r="B4648">
        <v>2018</v>
      </c>
      <c r="C4648" t="s">
        <v>146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460</v>
      </c>
      <c r="B4649">
        <v>2018</v>
      </c>
      <c r="C4649" t="s">
        <v>146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468</v>
      </c>
      <c r="B4650">
        <v>2018</v>
      </c>
      <c r="C4650" t="s">
        <v>146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468</v>
      </c>
      <c r="B4651">
        <v>2018</v>
      </c>
      <c r="C4651" t="s">
        <v>146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468</v>
      </c>
      <c r="B4652">
        <v>2018</v>
      </c>
      <c r="C4652" t="s">
        <v>146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468</v>
      </c>
      <c r="B4653">
        <v>2018</v>
      </c>
      <c r="C4653" t="s">
        <v>146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468</v>
      </c>
      <c r="B4654">
        <v>2018</v>
      </c>
      <c r="C4654" t="s">
        <v>146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468</v>
      </c>
      <c r="B4655">
        <v>2018</v>
      </c>
      <c r="C4655" t="s">
        <v>146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468</v>
      </c>
      <c r="B4656">
        <v>2018</v>
      </c>
      <c r="C4656" t="s">
        <v>146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470</v>
      </c>
      <c r="B4657">
        <v>2018</v>
      </c>
      <c r="C4657" t="s">
        <v>146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470</v>
      </c>
      <c r="B4658">
        <v>2018</v>
      </c>
      <c r="C4658" t="s">
        <v>146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470</v>
      </c>
      <c r="B4659">
        <v>2018</v>
      </c>
      <c r="C4659" t="s">
        <v>146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470</v>
      </c>
      <c r="B4660">
        <v>2018</v>
      </c>
      <c r="C4660" t="s">
        <v>146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470</v>
      </c>
      <c r="B4661">
        <v>2018</v>
      </c>
      <c r="C4661" t="s">
        <v>146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470</v>
      </c>
      <c r="B4662">
        <v>2018</v>
      </c>
      <c r="C4662" t="s">
        <v>146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470</v>
      </c>
      <c r="B4663">
        <v>2018</v>
      </c>
      <c r="C4663" t="s">
        <v>146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472</v>
      </c>
      <c r="B4664">
        <v>2018</v>
      </c>
      <c r="C4664" t="s">
        <v>146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472</v>
      </c>
      <c r="B4665">
        <v>2018</v>
      </c>
      <c r="C4665" t="s">
        <v>146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472</v>
      </c>
      <c r="B4666">
        <v>2018</v>
      </c>
      <c r="C4666" t="s">
        <v>146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472</v>
      </c>
      <c r="B4667">
        <v>2018</v>
      </c>
      <c r="C4667" t="s">
        <v>146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472</v>
      </c>
      <c r="B4668">
        <v>2018</v>
      </c>
      <c r="C4668" t="s">
        <v>146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472</v>
      </c>
      <c r="B4669">
        <v>2018</v>
      </c>
      <c r="C4669" t="s">
        <v>146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472</v>
      </c>
      <c r="B4670">
        <v>2018</v>
      </c>
      <c r="C4670" t="s">
        <v>146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473</v>
      </c>
      <c r="B4671">
        <v>2018</v>
      </c>
      <c r="C4671" t="s">
        <v>146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473</v>
      </c>
      <c r="B4672">
        <v>2018</v>
      </c>
      <c r="C4672" t="s">
        <v>146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473</v>
      </c>
      <c r="B4673">
        <v>2018</v>
      </c>
      <c r="C4673" t="s">
        <v>146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473</v>
      </c>
      <c r="B4674">
        <v>2018</v>
      </c>
      <c r="C4674" t="s">
        <v>146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473</v>
      </c>
      <c r="B4675">
        <v>2018</v>
      </c>
      <c r="C4675" t="s">
        <v>146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473</v>
      </c>
      <c r="B4676">
        <v>2018</v>
      </c>
      <c r="C4676" t="s">
        <v>146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473</v>
      </c>
      <c r="B4677">
        <v>2018</v>
      </c>
      <c r="C4677" t="s">
        <v>146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474</v>
      </c>
      <c r="B4678">
        <v>2018</v>
      </c>
      <c r="C4678" t="s">
        <v>146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474</v>
      </c>
      <c r="B4679">
        <v>2018</v>
      </c>
      <c r="C4679" t="s">
        <v>146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474</v>
      </c>
      <c r="B4680">
        <v>2018</v>
      </c>
      <c r="C4680" t="s">
        <v>146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474</v>
      </c>
      <c r="B4681">
        <v>2018</v>
      </c>
      <c r="C4681" t="s">
        <v>146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474</v>
      </c>
      <c r="B4682">
        <v>2018</v>
      </c>
      <c r="C4682" t="s">
        <v>146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474</v>
      </c>
      <c r="B4683">
        <v>2018</v>
      </c>
      <c r="C4683" t="s">
        <v>146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474</v>
      </c>
      <c r="B4684">
        <v>2018</v>
      </c>
      <c r="C4684" t="s">
        <v>146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75</v>
      </c>
      <c r="B4685">
        <v>2018</v>
      </c>
      <c r="C4685" t="s">
        <v>146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75</v>
      </c>
      <c r="B4686">
        <v>2018</v>
      </c>
      <c r="C4686" t="s">
        <v>146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75</v>
      </c>
      <c r="B4687">
        <v>2018</v>
      </c>
      <c r="C4687" t="s">
        <v>146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75</v>
      </c>
      <c r="B4688">
        <v>2018</v>
      </c>
      <c r="C4688" t="s">
        <v>146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75</v>
      </c>
      <c r="B4689">
        <v>2018</v>
      </c>
      <c r="C4689" t="s">
        <v>146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75</v>
      </c>
      <c r="B4690">
        <v>2018</v>
      </c>
      <c r="C4690" t="s">
        <v>146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75</v>
      </c>
      <c r="B4691">
        <v>2018</v>
      </c>
      <c r="C4691" t="s">
        <v>146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76</v>
      </c>
      <c r="B4692">
        <v>2018</v>
      </c>
      <c r="C4692" t="s">
        <v>146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76</v>
      </c>
      <c r="B4693">
        <v>2018</v>
      </c>
      <c r="C4693" t="s">
        <v>146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76</v>
      </c>
      <c r="B4694">
        <v>2018</v>
      </c>
      <c r="C4694" t="s">
        <v>146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76</v>
      </c>
      <c r="B4695">
        <v>2018</v>
      </c>
      <c r="C4695" t="s">
        <v>146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76</v>
      </c>
      <c r="B4696">
        <v>2018</v>
      </c>
      <c r="C4696" t="s">
        <v>146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76</v>
      </c>
      <c r="B4697">
        <v>2018</v>
      </c>
      <c r="C4697" t="s">
        <v>146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76</v>
      </c>
      <c r="B4698">
        <v>2018</v>
      </c>
      <c r="C4698" t="s">
        <v>146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77</v>
      </c>
      <c r="B4699">
        <v>2018</v>
      </c>
      <c r="C4699" t="s">
        <v>146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77</v>
      </c>
      <c r="B4700">
        <v>2018</v>
      </c>
      <c r="C4700" t="s">
        <v>146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77</v>
      </c>
      <c r="B4701">
        <v>2018</v>
      </c>
      <c r="C4701" t="s">
        <v>146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77</v>
      </c>
      <c r="B4702">
        <v>2018</v>
      </c>
      <c r="C4702" t="s">
        <v>146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77</v>
      </c>
      <c r="B4703">
        <v>2018</v>
      </c>
      <c r="C4703" t="s">
        <v>146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77</v>
      </c>
      <c r="B4704">
        <v>2018</v>
      </c>
      <c r="C4704" t="s">
        <v>146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77</v>
      </c>
      <c r="B4705">
        <v>2018</v>
      </c>
      <c r="C4705" t="s">
        <v>146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78</v>
      </c>
      <c r="B4706">
        <v>2018</v>
      </c>
      <c r="C4706" t="s">
        <v>146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78</v>
      </c>
      <c r="B4707">
        <v>2018</v>
      </c>
      <c r="C4707" t="s">
        <v>146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78</v>
      </c>
      <c r="B4708">
        <v>2018</v>
      </c>
      <c r="C4708" t="s">
        <v>146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78</v>
      </c>
      <c r="B4709">
        <v>2018</v>
      </c>
      <c r="C4709" t="s">
        <v>146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78</v>
      </c>
      <c r="B4710">
        <v>2018</v>
      </c>
      <c r="C4710" t="s">
        <v>146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78</v>
      </c>
      <c r="B4711">
        <v>2018</v>
      </c>
      <c r="C4711" t="s">
        <v>146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78</v>
      </c>
      <c r="B4712">
        <v>2018</v>
      </c>
      <c r="C4712" t="s">
        <v>146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79</v>
      </c>
      <c r="B4713">
        <v>2018</v>
      </c>
      <c r="C4713" t="s">
        <v>146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79</v>
      </c>
      <c r="B4714">
        <v>2018</v>
      </c>
      <c r="C4714" t="s">
        <v>146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79</v>
      </c>
      <c r="B4715">
        <v>2018</v>
      </c>
      <c r="C4715" t="s">
        <v>146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79</v>
      </c>
      <c r="B4716">
        <v>2018</v>
      </c>
      <c r="C4716" t="s">
        <v>146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79</v>
      </c>
      <c r="B4717">
        <v>2018</v>
      </c>
      <c r="C4717" t="s">
        <v>146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79</v>
      </c>
      <c r="B4718">
        <v>2018</v>
      </c>
      <c r="C4718" t="s">
        <v>146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79</v>
      </c>
      <c r="B4719">
        <v>2018</v>
      </c>
      <c r="C4719" t="s">
        <v>146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80</v>
      </c>
      <c r="B4720">
        <v>2018</v>
      </c>
      <c r="C4720" t="s">
        <v>146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80</v>
      </c>
      <c r="B4721">
        <v>2018</v>
      </c>
      <c r="C4721" t="s">
        <v>146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80</v>
      </c>
      <c r="B4722">
        <v>2018</v>
      </c>
      <c r="C4722" t="s">
        <v>146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80</v>
      </c>
      <c r="B4723">
        <v>2018</v>
      </c>
      <c r="C4723" t="s">
        <v>146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80</v>
      </c>
      <c r="B4724">
        <v>2018</v>
      </c>
      <c r="C4724" t="s">
        <v>146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80</v>
      </c>
      <c r="B4725">
        <v>2018</v>
      </c>
      <c r="C4725" t="s">
        <v>146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80</v>
      </c>
      <c r="B4726">
        <v>2018</v>
      </c>
      <c r="C4726" t="s">
        <v>146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81</v>
      </c>
      <c r="B4727">
        <v>2018</v>
      </c>
      <c r="C4727" t="s">
        <v>146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81</v>
      </c>
      <c r="B4728">
        <v>2018</v>
      </c>
      <c r="C4728" t="s">
        <v>146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81</v>
      </c>
      <c r="B4729">
        <v>2018</v>
      </c>
      <c r="C4729" t="s">
        <v>146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81</v>
      </c>
      <c r="B4730">
        <v>2018</v>
      </c>
      <c r="C4730" t="s">
        <v>146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81</v>
      </c>
      <c r="B4731">
        <v>2018</v>
      </c>
      <c r="C4731" t="s">
        <v>146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81</v>
      </c>
      <c r="B4732">
        <v>2018</v>
      </c>
      <c r="C4732" t="s">
        <v>146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81</v>
      </c>
      <c r="B4733">
        <v>2018</v>
      </c>
      <c r="C4733" t="s">
        <v>146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82</v>
      </c>
      <c r="B4734">
        <v>2018</v>
      </c>
      <c r="C4734" t="s">
        <v>146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82</v>
      </c>
      <c r="B4735">
        <v>2018</v>
      </c>
      <c r="C4735" t="s">
        <v>146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82</v>
      </c>
      <c r="B4736">
        <v>2018</v>
      </c>
      <c r="C4736" t="s">
        <v>146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82</v>
      </c>
      <c r="B4737">
        <v>2018</v>
      </c>
      <c r="C4737" t="s">
        <v>146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82</v>
      </c>
      <c r="B4738">
        <v>2018</v>
      </c>
      <c r="C4738" t="s">
        <v>146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82</v>
      </c>
      <c r="B4739">
        <v>2018</v>
      </c>
      <c r="C4739" t="s">
        <v>146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82</v>
      </c>
      <c r="B4740">
        <v>2018</v>
      </c>
      <c r="C4740" t="s">
        <v>146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3</v>
      </c>
      <c r="B4741">
        <v>2018</v>
      </c>
      <c r="C4741" t="s">
        <v>146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3</v>
      </c>
      <c r="B4742">
        <v>2018</v>
      </c>
      <c r="C4742" t="s">
        <v>146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3</v>
      </c>
      <c r="B4743">
        <v>2018</v>
      </c>
      <c r="C4743" t="s">
        <v>146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3</v>
      </c>
      <c r="B4744">
        <v>2018</v>
      </c>
      <c r="C4744" t="s">
        <v>146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3</v>
      </c>
      <c r="B4745">
        <v>2018</v>
      </c>
      <c r="C4745" t="s">
        <v>146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3</v>
      </c>
      <c r="B4746">
        <v>2018</v>
      </c>
      <c r="C4746" t="s">
        <v>146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3</v>
      </c>
      <c r="B4747">
        <v>2018</v>
      </c>
      <c r="C4747" t="s">
        <v>146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84</v>
      </c>
      <c r="B4748">
        <v>2018</v>
      </c>
      <c r="C4748" t="s">
        <v>146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84</v>
      </c>
      <c r="B4749">
        <v>2018</v>
      </c>
      <c r="C4749" t="s">
        <v>146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84</v>
      </c>
      <c r="B4750">
        <v>2018</v>
      </c>
      <c r="C4750" t="s">
        <v>146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84</v>
      </c>
      <c r="B4751">
        <v>2018</v>
      </c>
      <c r="C4751" t="s">
        <v>146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84</v>
      </c>
      <c r="B4752">
        <v>2018</v>
      </c>
      <c r="C4752" t="s">
        <v>146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84</v>
      </c>
      <c r="B4753">
        <v>2018</v>
      </c>
      <c r="C4753" t="s">
        <v>146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84</v>
      </c>
      <c r="B4754">
        <v>2018</v>
      </c>
      <c r="C4754" t="s">
        <v>146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485</v>
      </c>
      <c r="B4755">
        <v>2018</v>
      </c>
      <c r="C4755" t="s">
        <v>146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485</v>
      </c>
      <c r="B4756">
        <v>2018</v>
      </c>
      <c r="C4756" t="s">
        <v>146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485</v>
      </c>
      <c r="B4757">
        <v>2018</v>
      </c>
      <c r="C4757" t="s">
        <v>146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485</v>
      </c>
      <c r="B4758">
        <v>2018</v>
      </c>
      <c r="C4758" t="s">
        <v>146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485</v>
      </c>
      <c r="B4759">
        <v>2018</v>
      </c>
      <c r="C4759" t="s">
        <v>146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485</v>
      </c>
      <c r="B4760">
        <v>2018</v>
      </c>
      <c r="C4760" t="s">
        <v>146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485</v>
      </c>
      <c r="B4761">
        <v>2018</v>
      </c>
      <c r="C4761" t="s">
        <v>146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486</v>
      </c>
      <c r="B4762">
        <v>2018</v>
      </c>
      <c r="C4762" t="s">
        <v>146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486</v>
      </c>
      <c r="B4763">
        <v>2018</v>
      </c>
      <c r="C4763" t="s">
        <v>146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486</v>
      </c>
      <c r="B4764">
        <v>2018</v>
      </c>
      <c r="C4764" t="s">
        <v>146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486</v>
      </c>
      <c r="B4765">
        <v>2018</v>
      </c>
      <c r="C4765" t="s">
        <v>146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486</v>
      </c>
      <c r="B4766">
        <v>2018</v>
      </c>
      <c r="C4766" t="s">
        <v>146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486</v>
      </c>
      <c r="B4767">
        <v>2018</v>
      </c>
      <c r="C4767" t="s">
        <v>1461</v>
      </c>
      <c r="D4767">
        <v>2.875</v>
      </c>
      <c r="E4767">
        <v>2.875</v>
      </c>
      <c r="F4767">
        <v>2.875</v>
      </c>
      <c r="G4767">
        <v>2.875</v>
      </c>
      <